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3.may.25/Web/Gráficos/"/>
    </mc:Choice>
  </mc:AlternateContent>
  <xr:revisionPtr revIDLastSave="559" documentId="8_{23768801-14C7-4815-94B6-C152DE3F3725}" xr6:coauthVersionLast="47" xr6:coauthVersionMax="47" xr10:uidLastSave="{986167B7-131E-4980-8EC5-F3ACD257623B}"/>
  <bookViews>
    <workbookView xWindow="-28920" yWindow="-60" windowWidth="29040" windowHeight="15720" xr2:uid="{3E2107DF-44DB-49C0-A8C4-CF6F0685F5A2}"/>
  </bookViews>
  <sheets>
    <sheet name="Índice" sheetId="6" r:id="rId1"/>
    <sheet name="G III.AE1" sheetId="21" r:id="rId2"/>
    <sheet name="G III.AE2" sheetId="22" r:id="rId3"/>
    <sheet name="G III.AE3" sheetId="23" r:id="rId4"/>
    <sheet name="G III.AE4" sheetId="24" r:id="rId5"/>
    <sheet name="G III.AE5" sheetId="25" r:id="rId6"/>
  </sheets>
  <definedNames>
    <definedName name="_" localSheetId="1" hidden="1">#REF!</definedName>
    <definedName name="_" localSheetId="2" hidden="1">#REF!</definedName>
    <definedName name="_" localSheetId="3" hidden="1">#REF!</definedName>
    <definedName name="_" localSheetId="4" hidden="1">'G III.AE4'!#REF!</definedName>
    <definedName name="_" localSheetId="0" hidden="1">#REF!</definedName>
    <definedName name="_" hidden="1">#REF!</definedName>
    <definedName name="__" localSheetId="1" hidden="1">#REF!</definedName>
    <definedName name="__" localSheetId="4" hidden="1">'G III.AE4'!#REF!</definedName>
    <definedName name="__" localSheetId="0" hidden="1">#REF!</definedName>
    <definedName name="_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Key2" hidden="1">#REF!</definedName>
    <definedName name="_________Key2" hidden="1">#REF!</definedName>
    <definedName name="________Key2" hidden="1">#REF!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_Key2" hidden="1">#REF!</definedName>
    <definedName name="______g1" localSheetId="1" hidden="1">#REF!</definedName>
    <definedName name="______g1" localSheetId="4" hidden="1">'G III.AE4'!#REF!</definedName>
    <definedName name="______g1" localSheetId="0" hidden="1">#REF!</definedName>
    <definedName name="______g1" hidden="1">#REF!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_Key2" hidden="1">#REF!</definedName>
    <definedName name="_____g1" localSheetId="1" hidden="1">#REF!</definedName>
    <definedName name="_____g1" localSheetId="4" hidden="1">'G III.AE4'!#REF!</definedName>
    <definedName name="_____g1" localSheetId="0" hidden="1">#REF!</definedName>
    <definedName name="_____g1" hidden="1">#REF!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_Key2" hidden="1">#REF!</definedName>
    <definedName name="____g1" localSheetId="1" hidden="1">#REF!</definedName>
    <definedName name="____g1" localSheetId="4" hidden="1">'G III.AE4'!#REF!</definedName>
    <definedName name="____g1" localSheetId="0" hidden="1">#REF!</definedName>
    <definedName name="____g1" hidden="1">#REF!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_Key2" hidden="1">#REF!</definedName>
    <definedName name="___g1" localSheetId="1" hidden="1">#REF!</definedName>
    <definedName name="___g1" localSheetId="4" hidden="1">'G III.AE4'!#REF!</definedName>
    <definedName name="___g1" localSheetId="0" hidden="1">#REF!</definedName>
    <definedName name="___g1" hidden="1">#REF!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Key2" hidden="1">#REF!</definedName>
    <definedName name="___xlfn.RTD" hidden="1">#NAME?</definedName>
    <definedName name="__1" localSheetId="1" hidden="1">#REF!</definedName>
    <definedName name="__1" localSheetId="4" hidden="1">'G III.AE4'!#REF!</definedName>
    <definedName name="__1" localSheetId="0" hidden="1">#REF!</definedName>
    <definedName name="__1" hidden="1">#REF!</definedName>
    <definedName name="__1__123Graph_AGRßFICO_1B" localSheetId="1" hidden="1">#REF!</definedName>
    <definedName name="__1__123Graph_AGRßFICO_1B" localSheetId="4" hidden="1">'G III.AE4'!#REF!</definedName>
    <definedName name="__1__123Graph_AGRßFICO_1B" localSheetId="0" hidden="1">#REF!</definedName>
    <definedName name="__1__123Graph_AGRßFICO_1B" hidden="1">#REF!</definedName>
    <definedName name="__12" localSheetId="1" hidden="1">#REF!</definedName>
    <definedName name="__12" localSheetId="4" hidden="1">'G III.AE4'!#REF!</definedName>
    <definedName name="__12" localSheetId="0" hidden="1">#REF!</definedName>
    <definedName name="__12" hidden="1">#REF!</definedName>
    <definedName name="__123Graph_A" localSheetId="1" hidden="1">#REF!</definedName>
    <definedName name="__123Graph_A" localSheetId="4" hidden="1">'G III.AE4'!#REF!</definedName>
    <definedName name="__123Graph_A" localSheetId="0" hidden="1">#REF!</definedName>
    <definedName name="__123Graph_A" hidden="1">#REF!</definedName>
    <definedName name="__123Graph_AChart1" localSheetId="2" hidden="1">#REF!</definedName>
    <definedName name="__123Graph_AChart1" localSheetId="3" hidden="1">#REF!</definedName>
    <definedName name="__123Graph_AChart1" localSheetId="4" hidden="1">'G III.AE4'!#REF!</definedName>
    <definedName name="__123Graph_AChart1" localSheetId="0" hidden="1">#REF!</definedName>
    <definedName name="__123Graph_AChart1" hidden="1">#REF!</definedName>
    <definedName name="__123Graph_ACPI" localSheetId="2" hidden="1">#REF!</definedName>
    <definedName name="__123Graph_ACPI" localSheetId="3" hidden="1">#REF!</definedName>
    <definedName name="__123Graph_ACPI" localSheetId="4" hidden="1">'G III.AE4'!#REF!</definedName>
    <definedName name="__123Graph_ACPI" localSheetId="0" hidden="1">#REF!</definedName>
    <definedName name="__123Graph_ACPI" hidden="1">#REF!</definedName>
    <definedName name="__123Graph_ACPIWAGES" localSheetId="2" hidden="1">#REF!</definedName>
    <definedName name="__123Graph_ACPIWAGES" localSheetId="3" hidden="1">#REF!</definedName>
    <definedName name="__123Graph_ACPIWAGES" localSheetId="4" hidden="1">'G III.AE4'!#REF!</definedName>
    <definedName name="__123Graph_ACPIWAGES" localSheetId="0" hidden="1">#REF!</definedName>
    <definedName name="__123Graph_ACPIWAGES" hidden="1">#REF!</definedName>
    <definedName name="__123Graph_ACURRACCT" localSheetId="2" hidden="1">#REF!</definedName>
    <definedName name="__123Graph_ACURRACCT" localSheetId="3" hidden="1">#REF!</definedName>
    <definedName name="__123Graph_ACURRACCT" localSheetId="4" hidden="1">'G III.AE4'!#REF!</definedName>
    <definedName name="__123Graph_ACURRACCT" localSheetId="0" hidden="1">#REF!</definedName>
    <definedName name="__123Graph_ACURRACCT" hidden="1">#REF!</definedName>
    <definedName name="__123Graph_AEER" localSheetId="2" hidden="1">#REF!</definedName>
    <definedName name="__123Graph_AEER" localSheetId="3" hidden="1">#REF!</definedName>
    <definedName name="__123Graph_AEER" localSheetId="4" hidden="1">'G III.AE4'!#REF!</definedName>
    <definedName name="__123Graph_AEER" localSheetId="0" hidden="1">#REF!</definedName>
    <definedName name="__123Graph_AEER" hidden="1">#REF!</definedName>
    <definedName name="__123Graph_AEXCHRATE" localSheetId="2" hidden="1">#REF!</definedName>
    <definedName name="__123Graph_AEXCHRATE" localSheetId="3" hidden="1">#REF!</definedName>
    <definedName name="__123Graph_AEXCHRATE" localSheetId="4" hidden="1">'G III.AE4'!#REF!</definedName>
    <definedName name="__123Graph_AEXCHRATE" localSheetId="0" hidden="1">#REF!</definedName>
    <definedName name="__123Graph_AEXCHRATE" hidden="1">#REF!</definedName>
    <definedName name="__123Graph_AEXCHRATE1" localSheetId="2" hidden="1">#REF!</definedName>
    <definedName name="__123Graph_AEXCHRATE1" localSheetId="3" hidden="1">#REF!</definedName>
    <definedName name="__123Graph_AEXCHRATE1" localSheetId="4" hidden="1">'G III.AE4'!#REF!</definedName>
    <definedName name="__123Graph_AEXCHRATE1" localSheetId="0" hidden="1">#REF!</definedName>
    <definedName name="__123Graph_AEXCHRATE1" hidden="1">#REF!</definedName>
    <definedName name="__123Graph_AEXCHRATE2" localSheetId="2" hidden="1">#REF!</definedName>
    <definedName name="__123Graph_AEXCHRATE2" localSheetId="3" hidden="1">#REF!</definedName>
    <definedName name="__123Graph_AEXCHRATE2" localSheetId="4" hidden="1">'G III.AE4'!#REF!</definedName>
    <definedName name="__123Graph_AEXCHRATE2" localSheetId="0" hidden="1">#REF!</definedName>
    <definedName name="__123Graph_AEXCHRATE2" hidden="1">#REF!</definedName>
    <definedName name="__123Graph_AEXPVOL" localSheetId="2" hidden="1">#REF!</definedName>
    <definedName name="__123Graph_AEXPVOL" localSheetId="3" hidden="1">#REF!</definedName>
    <definedName name="__123Graph_AEXPVOL" localSheetId="4" hidden="1">'G III.AE4'!#REF!</definedName>
    <definedName name="__123Graph_AEXPVOL" localSheetId="0" hidden="1">#REF!</definedName>
    <definedName name="__123Graph_AEXPVOL" hidden="1">#REF!</definedName>
    <definedName name="__123Graph_AGraph2" localSheetId="2" hidden="1">#REF!</definedName>
    <definedName name="__123Graph_AGraph2" localSheetId="3" hidden="1">#REF!</definedName>
    <definedName name="__123Graph_AGraph2" localSheetId="4" hidden="1">'G III.AE4'!#REF!</definedName>
    <definedName name="__123Graph_AGraph2" localSheetId="0" hidden="1">#REF!</definedName>
    <definedName name="__123Graph_AGraph2" hidden="1">#REF!</definedName>
    <definedName name="__123Graph_AINTRATES" localSheetId="2" hidden="1">#REF!</definedName>
    <definedName name="__123Graph_AINTRATES" localSheetId="3" hidden="1">#REF!</definedName>
    <definedName name="__123Graph_AINTRATES" localSheetId="4" hidden="1">'G III.AE4'!#REF!</definedName>
    <definedName name="__123Graph_AINTRATES" localSheetId="0" hidden="1">#REF!</definedName>
    <definedName name="__123Graph_AINTRATES" hidden="1">#REF!</definedName>
    <definedName name="__123Graph_AIP" localSheetId="2" hidden="1">#REF!</definedName>
    <definedName name="__123Graph_AIP" localSheetId="3" hidden="1">#REF!</definedName>
    <definedName name="__123Graph_AIP" localSheetId="4" hidden="1">'G III.AE4'!#REF!</definedName>
    <definedName name="__123Graph_AIP" localSheetId="0" hidden="1">#REF!</definedName>
    <definedName name="__123Graph_AIP" hidden="1">#REF!</definedName>
    <definedName name="__123Graph_AM2" localSheetId="2" hidden="1">#REF!</definedName>
    <definedName name="__123Graph_AM2" localSheetId="3" hidden="1">#REF!</definedName>
    <definedName name="__123Graph_AM2" localSheetId="4" hidden="1">'G III.AE4'!#REF!</definedName>
    <definedName name="__123Graph_AM2" localSheetId="0" hidden="1">#REF!</definedName>
    <definedName name="__123Graph_AM2" hidden="1">#REF!</definedName>
    <definedName name="__123Graph_AMONEY" localSheetId="1" hidden="1">#REF!</definedName>
    <definedName name="__123Graph_AMONEY" localSheetId="2" hidden="1">#REF!</definedName>
    <definedName name="__123Graph_AMONEY" localSheetId="3" hidden="1">#REF!</definedName>
    <definedName name="__123Graph_AMONEY" localSheetId="4" hidden="1">'G III.AE4'!#REF!</definedName>
    <definedName name="__123Graph_AMONEY" hidden="1">#REF!</definedName>
    <definedName name="__123Graph_ARESERVES" localSheetId="2" hidden="1">#REF!</definedName>
    <definedName name="__123Graph_ARESERVES" localSheetId="3" hidden="1">#REF!</definedName>
    <definedName name="__123Graph_ARESERVES" localSheetId="4" hidden="1">'G III.AE4'!#REF!</definedName>
    <definedName name="__123Graph_ARESERVES" localSheetId="0" hidden="1">#REF!</definedName>
    <definedName name="__123Graph_ARESERVES" hidden="1">#REF!</definedName>
    <definedName name="__123Graph_Atcr" localSheetId="2" hidden="1">#REF!</definedName>
    <definedName name="__123Graph_Atcr" localSheetId="3" hidden="1">#REF!</definedName>
    <definedName name="__123Graph_Atcr" localSheetId="4" hidden="1">'G III.AE4'!#REF!</definedName>
    <definedName name="__123Graph_Atcr" localSheetId="0" hidden="1">#REF!</definedName>
    <definedName name="__123Graph_Atcr" hidden="1">#REF!</definedName>
    <definedName name="__123Graph_ATRADE" localSheetId="2" hidden="1">#REF!</definedName>
    <definedName name="__123Graph_ATRADE" localSheetId="3" hidden="1">#REF!</definedName>
    <definedName name="__123Graph_ATRADE" localSheetId="4" hidden="1">'G III.AE4'!#REF!</definedName>
    <definedName name="__123Graph_ATRADE" localSheetId="0" hidden="1">#REF!</definedName>
    <definedName name="__123Graph_ATRADE" hidden="1">#REF!</definedName>
    <definedName name="__123Graph_ATRADECUST" localSheetId="2" hidden="1">#REF!</definedName>
    <definedName name="__123Graph_ATRADECUST" localSheetId="3" hidden="1">#REF!</definedName>
    <definedName name="__123Graph_ATRADECUST" localSheetId="4" hidden="1">'G III.AE4'!#REF!</definedName>
    <definedName name="__123Graph_ATRADECUST" localSheetId="0" hidden="1">#REF!</definedName>
    <definedName name="__123Graph_ATRADECUST" hidden="1">#REF!</definedName>
    <definedName name="__123Graph_ATRADEQ" localSheetId="2" hidden="1">#REF!</definedName>
    <definedName name="__123Graph_ATRADEQ" localSheetId="3" hidden="1">#REF!</definedName>
    <definedName name="__123Graph_ATRADEQ" localSheetId="4" hidden="1">'G III.AE4'!#REF!</definedName>
    <definedName name="__123Graph_ATRADEQ" localSheetId="0" hidden="1">#REF!</definedName>
    <definedName name="__123Graph_ATRADEQ" hidden="1">#REF!</definedName>
    <definedName name="__123Graph_ATRADEQCUST" localSheetId="2" hidden="1">#REF!</definedName>
    <definedName name="__123Graph_ATRADEQCUST" localSheetId="3" hidden="1">#REF!</definedName>
    <definedName name="__123Graph_ATRADEQCUST" localSheetId="4" hidden="1">'G III.AE4'!#REF!</definedName>
    <definedName name="__123Graph_ATRADEQCUST" localSheetId="0" hidden="1">#REF!</definedName>
    <definedName name="__123Graph_ATRADEQCUST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localSheetId="4" hidden="1">'G III.AE4'!#REF!</definedName>
    <definedName name="__123Graph_B" hidden="1">#REF!</definedName>
    <definedName name="__123Graph_BCOMPEXP" localSheetId="2" hidden="1">#REF!</definedName>
    <definedName name="__123Graph_BCOMPEXP" localSheetId="3" hidden="1">#REF!</definedName>
    <definedName name="__123Graph_BCOMPEXP" localSheetId="4" hidden="1">'G III.AE4'!#REF!</definedName>
    <definedName name="__123Graph_BCOMPEXP" hidden="1">#REF!</definedName>
    <definedName name="__123Graph_BCPI" localSheetId="2" hidden="1">#REF!</definedName>
    <definedName name="__123Graph_BCPI" localSheetId="3" hidden="1">#REF!</definedName>
    <definedName name="__123Graph_BCPI" localSheetId="4" hidden="1">'G III.AE4'!#REF!</definedName>
    <definedName name="__123Graph_BCPI" localSheetId="0" hidden="1">#REF!</definedName>
    <definedName name="__123Graph_BCPI" hidden="1">#REF!</definedName>
    <definedName name="__123Graph_BCPIWAGES" localSheetId="2" hidden="1">#REF!</definedName>
    <definedName name="__123Graph_BCPIWAGES" localSheetId="3" hidden="1">#REF!</definedName>
    <definedName name="__123Graph_BCPIWAGES" localSheetId="4" hidden="1">'G III.AE4'!#REF!</definedName>
    <definedName name="__123Graph_BCPIWAGES" localSheetId="0" hidden="1">#REF!</definedName>
    <definedName name="__123Graph_BCPIWAGES" hidden="1">#REF!</definedName>
    <definedName name="__123Graph_BEXCHRATE" localSheetId="2" hidden="1">#REF!</definedName>
    <definedName name="__123Graph_BEXCHRATE" localSheetId="3" hidden="1">#REF!</definedName>
    <definedName name="__123Graph_BEXCHRATE" localSheetId="4" hidden="1">'G III.AE4'!#REF!</definedName>
    <definedName name="__123Graph_BEXCHRATE" localSheetId="0" hidden="1">#REF!</definedName>
    <definedName name="__123Graph_BEXCHRATE" hidden="1">#REF!</definedName>
    <definedName name="__123Graph_BEXCHRATE2" localSheetId="2" hidden="1">#REF!</definedName>
    <definedName name="__123Graph_BEXCHRATE2" localSheetId="3" hidden="1">#REF!</definedName>
    <definedName name="__123Graph_BEXCHRATE2" localSheetId="4" hidden="1">'G III.AE4'!#REF!</definedName>
    <definedName name="__123Graph_BEXCHRATE2" localSheetId="0" hidden="1">#REF!</definedName>
    <definedName name="__123Graph_BEXCHRATE2" hidden="1">#REF!</definedName>
    <definedName name="__123Graph_BEXPVOL" localSheetId="2" hidden="1">#REF!</definedName>
    <definedName name="__123Graph_BEXPVOL" localSheetId="3" hidden="1">#REF!</definedName>
    <definedName name="__123Graph_BEXPVOL" localSheetId="4" hidden="1">'G III.AE4'!#REF!</definedName>
    <definedName name="__123Graph_BEXPVOL" localSheetId="0" hidden="1">#REF!</definedName>
    <definedName name="__123Graph_BEXPVOL" hidden="1">#REF!</definedName>
    <definedName name="__123Graph_BGraph2" localSheetId="2" hidden="1">#REF!</definedName>
    <definedName name="__123Graph_BGraph2" localSheetId="3" hidden="1">#REF!</definedName>
    <definedName name="__123Graph_BGraph2" localSheetId="4" hidden="1">'G III.AE4'!#REF!</definedName>
    <definedName name="__123Graph_BGraph2" localSheetId="0" hidden="1">#REF!</definedName>
    <definedName name="__123Graph_BGraph2" hidden="1">#REF!</definedName>
    <definedName name="__123Graph_BINTRATES" localSheetId="2" hidden="1">#REF!</definedName>
    <definedName name="__123Graph_BINTRATES" localSheetId="3" hidden="1">#REF!</definedName>
    <definedName name="__123Graph_BINTRATES" localSheetId="4" hidden="1">'G III.AE4'!#REF!</definedName>
    <definedName name="__123Graph_BINTRATES" localSheetId="0" hidden="1">#REF!</definedName>
    <definedName name="__123Graph_BINTRATES" hidden="1">#REF!</definedName>
    <definedName name="__123Graph_BINVEST" localSheetId="1" hidden="1">#REF!</definedName>
    <definedName name="__123Graph_BINVEST" localSheetId="2" hidden="1">#REF!</definedName>
    <definedName name="__123Graph_BINVEST" localSheetId="3" hidden="1">#REF!</definedName>
    <definedName name="__123Graph_BINVEST" localSheetId="4" hidden="1">'G III.AE4'!#REF!</definedName>
    <definedName name="__123Graph_BINVEST" hidden="1">#REF!</definedName>
    <definedName name="__123Graph_BIP" localSheetId="1" hidden="1">#REF!</definedName>
    <definedName name="__123Graph_BIP" localSheetId="2" hidden="1">#REF!</definedName>
    <definedName name="__123Graph_BIP" localSheetId="3" hidden="1">#REF!</definedName>
    <definedName name="__123Graph_BIP" localSheetId="4" hidden="1">'G III.AE4'!#REF!</definedName>
    <definedName name="__123Graph_BIP" localSheetId="0" hidden="1">#REF!</definedName>
    <definedName name="__123Graph_BIP" hidden="1">#REF!</definedName>
    <definedName name="__123Graph_BKUWAIT6" localSheetId="2" hidden="1">#REF!</definedName>
    <definedName name="__123Graph_BKUWAIT6" localSheetId="3" hidden="1">#REF!</definedName>
    <definedName name="__123Graph_BKUWAIT6" localSheetId="4" hidden="1">'G III.AE4'!#REF!</definedName>
    <definedName name="__123Graph_BKUWAIT6" hidden="1">#REF!</definedName>
    <definedName name="__123Graph_BM2" localSheetId="2" hidden="1">#REF!</definedName>
    <definedName name="__123Graph_BM2" localSheetId="3" hidden="1">#REF!</definedName>
    <definedName name="__123Graph_BM2" localSheetId="4" hidden="1">'G III.AE4'!#REF!</definedName>
    <definedName name="__123Graph_BM2" localSheetId="0" hidden="1">#REF!</definedName>
    <definedName name="__123Graph_BM2" hidden="1">#REF!</definedName>
    <definedName name="__123Graph_BMONEY" localSheetId="1" hidden="1">#REF!</definedName>
    <definedName name="__123Graph_BMONEY" localSheetId="2" hidden="1">#REF!</definedName>
    <definedName name="__123Graph_BMONEY" localSheetId="3" hidden="1">#REF!</definedName>
    <definedName name="__123Graph_BMONEY" localSheetId="4" hidden="1">'G III.AE4'!#REF!</definedName>
    <definedName name="__123Graph_BMONEY" hidden="1">#REF!</definedName>
    <definedName name="__123Graph_BTRADCUSTSA" localSheetId="1" hidden="1">#REF!</definedName>
    <definedName name="__123Graph_BTRADCUSTSA" localSheetId="2" hidden="1">#REF!</definedName>
    <definedName name="__123Graph_BTRADCUSTSA" localSheetId="3" hidden="1">#REF!</definedName>
    <definedName name="__123Graph_BTRADCUSTSA" localSheetId="4" hidden="1">'G III.AE4'!#REF!</definedName>
    <definedName name="__123Graph_BTRADCUSTSA" localSheetId="0" hidden="1">#REF!</definedName>
    <definedName name="__123Graph_BTRADCUSTSA" hidden="1">#REF!</definedName>
    <definedName name="__123Graph_BTRADE" localSheetId="2" hidden="1">#REF!</definedName>
    <definedName name="__123Graph_BTRADE" localSheetId="3" hidden="1">#REF!</definedName>
    <definedName name="__123Graph_BTRADE" localSheetId="4" hidden="1">'G III.AE4'!#REF!</definedName>
    <definedName name="__123Graph_BTRADE" localSheetId="0" hidden="1">#REF!</definedName>
    <definedName name="__123Graph_BTRADE" hidden="1">#REF!</definedName>
    <definedName name="__123Graph_BTRADECUST" localSheetId="2" hidden="1">#REF!</definedName>
    <definedName name="__123Graph_BTRADECUST" localSheetId="3" hidden="1">#REF!</definedName>
    <definedName name="__123Graph_BTRADECUST" localSheetId="4" hidden="1">'G III.AE4'!#REF!</definedName>
    <definedName name="__123Graph_BTRADECUST" localSheetId="0" hidden="1">#REF!</definedName>
    <definedName name="__123Graph_BTRADECUST" hidden="1">#REF!</definedName>
    <definedName name="__123Graph_BTRADEDMVOL" localSheetId="2" hidden="1">#REF!</definedName>
    <definedName name="__123Graph_BTRADEDMVOL" localSheetId="3" hidden="1">#REF!</definedName>
    <definedName name="__123Graph_BTRADEDMVOL" localSheetId="4" hidden="1">'G III.AE4'!#REF!</definedName>
    <definedName name="__123Graph_BTRADEDMVOL" localSheetId="0" hidden="1">#REF!</definedName>
    <definedName name="__123Graph_BTRADEDMVOL" hidden="1">#REF!</definedName>
    <definedName name="__123Graph_BTRADEQ" localSheetId="2" hidden="1">#REF!</definedName>
    <definedName name="__123Graph_BTRADEQ" localSheetId="3" hidden="1">#REF!</definedName>
    <definedName name="__123Graph_BTRADEQ" localSheetId="4" hidden="1">'G III.AE4'!#REF!</definedName>
    <definedName name="__123Graph_BTRADEQ" localSheetId="0" hidden="1">#REF!</definedName>
    <definedName name="__123Graph_BTRADEQ" hidden="1">#REF!</definedName>
    <definedName name="__123Graph_BTRADEQCUST" localSheetId="2" hidden="1">#REF!</definedName>
    <definedName name="__123Graph_BTRADEQCUST" localSheetId="3" hidden="1">#REF!</definedName>
    <definedName name="__123Graph_BTRADEQCUST" localSheetId="4" hidden="1">'G III.AE4'!#REF!</definedName>
    <definedName name="__123Graph_BTRADEQCUST" localSheetId="0" hidden="1">#REF!</definedName>
    <definedName name="__123Graph_BTRADEQCUST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4" hidden="1">'G III.AE4'!#REF!</definedName>
    <definedName name="__123Graph_C" localSheetId="0" hidden="1">#REF!</definedName>
    <definedName name="__123Graph_C" hidden="1">#REF!</definedName>
    <definedName name="__123Graph_CCPIWAGES" localSheetId="1" hidden="1">#REF!</definedName>
    <definedName name="__123Graph_CCPIWAGES" localSheetId="2" hidden="1">#REF!</definedName>
    <definedName name="__123Graph_CCPIWAGES" localSheetId="3" hidden="1">#REF!</definedName>
    <definedName name="__123Graph_CCPIWAGES" localSheetId="4" hidden="1">'G III.AE4'!#REF!</definedName>
    <definedName name="__123Graph_CCPIWAGES" localSheetId="0" hidden="1">#REF!</definedName>
    <definedName name="__123Graph_CCPIWAGES" hidden="1">#REF!</definedName>
    <definedName name="__123Graph_CEXCHRATE2" localSheetId="2" hidden="1">#REF!</definedName>
    <definedName name="__123Graph_CEXCHRATE2" localSheetId="3" hidden="1">#REF!</definedName>
    <definedName name="__123Graph_CEXCHRATE2" localSheetId="4" hidden="1">'G III.AE4'!#REF!</definedName>
    <definedName name="__123Graph_CEXCHRATE2" localSheetId="0" hidden="1">#REF!</definedName>
    <definedName name="__123Graph_CEXCHRATE2" hidden="1">#REF!</definedName>
    <definedName name="__123Graph_CINTRATES" localSheetId="2" hidden="1">#REF!</definedName>
    <definedName name="__123Graph_CINTRATES" localSheetId="3" hidden="1">#REF!</definedName>
    <definedName name="__123Graph_CINTRATES" localSheetId="4" hidden="1">'G III.AE4'!#REF!</definedName>
    <definedName name="__123Graph_CINTRATES" localSheetId="0" hidden="1">#REF!</definedName>
    <definedName name="__123Graph_CINTRATES" hidden="1">#REF!</definedName>
    <definedName name="__123Graph_CMONEY" localSheetId="1" hidden="1">#REF!</definedName>
    <definedName name="__123Graph_CMONEY" localSheetId="2" hidden="1">#REF!</definedName>
    <definedName name="__123Graph_CMONEY" localSheetId="3" hidden="1">#REF!</definedName>
    <definedName name="__123Graph_CMONEY" localSheetId="4" hidden="1">'G III.AE4'!#REF!</definedName>
    <definedName name="__123Graph_CMONEY" hidden="1">#REF!</definedName>
    <definedName name="__123Graph_D" localSheetId="2" hidden="1">#REF!</definedName>
    <definedName name="__123Graph_D" localSheetId="3" hidden="1">#REF!</definedName>
    <definedName name="__123Graph_D" localSheetId="4" hidden="1">'G III.AE4'!#REF!</definedName>
    <definedName name="__123Graph_D" hidden="1">#REF!</definedName>
    <definedName name="__123Graph_DEXCHRATE" localSheetId="2" hidden="1">#REF!</definedName>
    <definedName name="__123Graph_DEXCHRATE" localSheetId="3" hidden="1">#REF!</definedName>
    <definedName name="__123Graph_DEXCHRATE" localSheetId="4" hidden="1">'G III.AE4'!#REF!</definedName>
    <definedName name="__123Graph_DEXCHRATE" localSheetId="0" hidden="1">#REF!</definedName>
    <definedName name="__123Graph_DEXCHRATE" hidden="1">#REF!</definedName>
    <definedName name="__123Graph_DEXCHRATE2" localSheetId="2" hidden="1">#REF!</definedName>
    <definedName name="__123Graph_DEXCHRATE2" localSheetId="3" hidden="1">#REF!</definedName>
    <definedName name="__123Graph_DEXCHRATE2" localSheetId="4" hidden="1">'G III.AE4'!#REF!</definedName>
    <definedName name="__123Graph_DEXCHRATE2" localSheetId="0" hidden="1">#REF!</definedName>
    <definedName name="__123Graph_DEXCHRATE2" hidden="1">#REF!</definedName>
    <definedName name="__123Graph_DEXPVOL" localSheetId="2" hidden="1">#REF!</definedName>
    <definedName name="__123Graph_DEXPVOL" localSheetId="3" hidden="1">#REF!</definedName>
    <definedName name="__123Graph_DEXPVOL" localSheetId="4" hidden="1">'G III.AE4'!#REF!</definedName>
    <definedName name="__123Graph_DEXPVOL" localSheetId="0" hidden="1">#REF!</definedName>
    <definedName name="__123Graph_DEXPVOL" hidden="1">#REF!</definedName>
    <definedName name="__123Graph_DFISCDEV1" localSheetId="1" hidden="1">#REF!</definedName>
    <definedName name="__123Graph_DFISCDEV1" localSheetId="2" hidden="1">#REF!</definedName>
    <definedName name="__123Graph_DFISCDEV1" localSheetId="3" hidden="1">#REF!</definedName>
    <definedName name="__123Graph_DFISCDEV1" localSheetId="4" hidden="1">'G III.AE4'!#REF!</definedName>
    <definedName name="__123Graph_DFISCDEV1" hidden="1">#REF!</definedName>
    <definedName name="__123Graph_DINTRATES" localSheetId="2" hidden="1">#REF!</definedName>
    <definedName name="__123Graph_DINTRATES" localSheetId="3" hidden="1">#REF!</definedName>
    <definedName name="__123Graph_DINTRATES" localSheetId="4" hidden="1">'G III.AE4'!#REF!</definedName>
    <definedName name="__123Graph_DINTRATES" localSheetId="0" hidden="1">#REF!</definedName>
    <definedName name="__123Graph_DINTRATES" hidden="1">#REF!</definedName>
    <definedName name="__123Graph_DINVEST" localSheetId="2" hidden="1">#REF!</definedName>
    <definedName name="__123Graph_DINVEST" localSheetId="3" hidden="1">#REF!</definedName>
    <definedName name="__123Graph_DINVEST" localSheetId="4" hidden="1">'G III.AE4'!#REF!</definedName>
    <definedName name="__123Graph_DINVEST" hidden="1">#REF!</definedName>
    <definedName name="__123Graph_DKUWAIT5" localSheetId="2" hidden="1">#REF!</definedName>
    <definedName name="__123Graph_DKUWAIT5" localSheetId="3" hidden="1">#REF!</definedName>
    <definedName name="__123Graph_DKUWAIT5" localSheetId="4" hidden="1">'G III.AE4'!#REF!</definedName>
    <definedName name="__123Graph_DKUWAIT5" hidden="1">#REF!</definedName>
    <definedName name="__123Graph_DMONEY" localSheetId="2" hidden="1">#REF!</definedName>
    <definedName name="__123Graph_DMONEY" localSheetId="3" hidden="1">#REF!</definedName>
    <definedName name="__123Graph_DMONEY" localSheetId="4" hidden="1">'G III.AE4'!#REF!</definedName>
    <definedName name="__123Graph_DMONEY" hidden="1">#REF!</definedName>
    <definedName name="__123Graph_DTRADCUSTSA" localSheetId="2" hidden="1">#REF!</definedName>
    <definedName name="__123Graph_DTRADCUSTSA" localSheetId="3" hidden="1">#REF!</definedName>
    <definedName name="__123Graph_DTRADCUSTSA" localSheetId="4" hidden="1">'G III.AE4'!#REF!</definedName>
    <definedName name="__123Graph_DTRADCUSTSA" localSheetId="0" hidden="1">#REF!</definedName>
    <definedName name="__123Graph_DTRADCUSTSA" hidden="1">#REF!</definedName>
    <definedName name="__123Graph_DTRADE" localSheetId="2" hidden="1">#REF!</definedName>
    <definedName name="__123Graph_DTRADE" localSheetId="3" hidden="1">#REF!</definedName>
    <definedName name="__123Graph_DTRADE" localSheetId="4" hidden="1">'G III.AE4'!#REF!</definedName>
    <definedName name="__123Graph_DTRADE" localSheetId="0" hidden="1">#REF!</definedName>
    <definedName name="__123Graph_DTRADE" hidden="1">#REF!</definedName>
    <definedName name="__123Graph_DTRADECUST" localSheetId="2" hidden="1">#REF!</definedName>
    <definedName name="__123Graph_DTRADECUST" localSheetId="3" hidden="1">#REF!</definedName>
    <definedName name="__123Graph_DTRADECUST" localSheetId="4" hidden="1">'G III.AE4'!#REF!</definedName>
    <definedName name="__123Graph_DTRADECUST" localSheetId="0" hidden="1">#REF!</definedName>
    <definedName name="__123Graph_DTRADECUST" hidden="1">#REF!</definedName>
    <definedName name="__123Graph_DTRADEDMVOL" localSheetId="2" hidden="1">#REF!</definedName>
    <definedName name="__123Graph_DTRADEDMVOL" localSheetId="3" hidden="1">#REF!</definedName>
    <definedName name="__123Graph_DTRADEDMVOL" localSheetId="4" hidden="1">'G III.AE4'!#REF!</definedName>
    <definedName name="__123Graph_DTRADEDMVOL" localSheetId="0" hidden="1">#REF!</definedName>
    <definedName name="__123Graph_DTRADEDMVOL" hidden="1">#REF!</definedName>
    <definedName name="__123Graph_DTRADEQ" localSheetId="2" hidden="1">#REF!</definedName>
    <definedName name="__123Graph_DTRADEQ" localSheetId="3" hidden="1">#REF!</definedName>
    <definedName name="__123Graph_DTRADEQ" localSheetId="4" hidden="1">'G III.AE4'!#REF!</definedName>
    <definedName name="__123Graph_DTRADEQ" localSheetId="0" hidden="1">#REF!</definedName>
    <definedName name="__123Graph_DTRADEQ" hidden="1">#REF!</definedName>
    <definedName name="__123Graph_DTRADEQCUST" localSheetId="2" hidden="1">#REF!</definedName>
    <definedName name="__123Graph_DTRADEQCUST" localSheetId="3" hidden="1">#REF!</definedName>
    <definedName name="__123Graph_DTRADEQCUST" localSheetId="4" hidden="1">'G III.AE4'!#REF!</definedName>
    <definedName name="__123Graph_DTRADEQCUST" localSheetId="0" hidden="1">#REF!</definedName>
    <definedName name="__123Graph_DTRADEQCUST" hidden="1">#REF!</definedName>
    <definedName name="__123Graph_E" localSheetId="2" hidden="1">#REF!</definedName>
    <definedName name="__123Graph_E" localSheetId="3" hidden="1">#REF!</definedName>
    <definedName name="__123Graph_E" localSheetId="4" hidden="1">'G III.AE4'!#REF!</definedName>
    <definedName name="__123Graph_E" hidden="1">#REF!</definedName>
    <definedName name="__123Graph_EFISCDEV1" localSheetId="1" hidden="1">#REF!</definedName>
    <definedName name="__123Graph_EFISCDEV1" localSheetId="2" hidden="1">#REF!</definedName>
    <definedName name="__123Graph_EFISCDEV1" localSheetId="3" hidden="1">#REF!</definedName>
    <definedName name="__123Graph_EFISCDEV1" localSheetId="4" hidden="1">'G III.AE4'!#REF!</definedName>
    <definedName name="__123Graph_EFISCDEV1" hidden="1">#REF!</definedName>
    <definedName name="__123Graph_EINVEST" localSheetId="1" hidden="1">#REF!</definedName>
    <definedName name="__123Graph_EINVEST" localSheetId="2" hidden="1">#REF!</definedName>
    <definedName name="__123Graph_EINVEST" localSheetId="3" hidden="1">#REF!</definedName>
    <definedName name="__123Graph_EINVEST" localSheetId="4" hidden="1">'G III.AE4'!#REF!</definedName>
    <definedName name="__123Graph_EINVEST" hidden="1">#REF!</definedName>
    <definedName name="__123Graph_EKUWAIT5" localSheetId="2" hidden="1">#REF!</definedName>
    <definedName name="__123Graph_EKUWAIT5" localSheetId="3" hidden="1">#REF!</definedName>
    <definedName name="__123Graph_EKUWAIT5" localSheetId="4" hidden="1">'G III.AE4'!#REF!</definedName>
    <definedName name="__123Graph_EKUWAIT5" hidden="1">#REF!</definedName>
    <definedName name="__123Graph_F" localSheetId="2" hidden="1">#REF!</definedName>
    <definedName name="__123Graph_F" localSheetId="3" hidden="1">#REF!</definedName>
    <definedName name="__123Graph_F" localSheetId="4" hidden="1">'G III.AE4'!#REF!</definedName>
    <definedName name="__123Graph_F" hidden="1">#REF!</definedName>
    <definedName name="__123Graph_LBL_Atcr" localSheetId="2" hidden="1">#REF!</definedName>
    <definedName name="__123Graph_LBL_Atcr" localSheetId="3" hidden="1">#REF!</definedName>
    <definedName name="__123Graph_LBL_Atcr" localSheetId="4" hidden="1">'G III.AE4'!#REF!</definedName>
    <definedName name="__123Graph_LBL_Atcr" localSheetId="0" hidden="1">#REF!</definedName>
    <definedName name="__123Graph_LBL_Atcr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localSheetId="4" hidden="1">'G III.AE4'!#REF!</definedName>
    <definedName name="__123Graph_X" hidden="1">#REF!</definedName>
    <definedName name="__123Graph_XChart1" localSheetId="2" hidden="1">#REF!</definedName>
    <definedName name="__123Graph_XChart1" localSheetId="3" hidden="1">#REF!</definedName>
    <definedName name="__123Graph_XChart1" localSheetId="4" hidden="1">'G III.AE4'!#REF!</definedName>
    <definedName name="__123Graph_XChart1" localSheetId="0" hidden="1">#REF!</definedName>
    <definedName name="__123Graph_XChart1" hidden="1">#REF!</definedName>
    <definedName name="__123Graph_XCPI" localSheetId="2" hidden="1">#REF!</definedName>
    <definedName name="__123Graph_XCPI" localSheetId="3" hidden="1">#REF!</definedName>
    <definedName name="__123Graph_XCPI" localSheetId="4" hidden="1">'G III.AE4'!#REF!</definedName>
    <definedName name="__123Graph_XCPI" localSheetId="0" hidden="1">#REF!</definedName>
    <definedName name="__123Graph_XCPI" hidden="1">#REF!</definedName>
    <definedName name="__123Graph_XCPIWAGES" localSheetId="2" hidden="1">#REF!</definedName>
    <definedName name="__123Graph_XCPIWAGES" localSheetId="3" hidden="1">#REF!</definedName>
    <definedName name="__123Graph_XCPIWAGES" localSheetId="4" hidden="1">'G III.AE4'!#REF!</definedName>
    <definedName name="__123Graph_XCPIWAGES" localSheetId="0" hidden="1">#REF!</definedName>
    <definedName name="__123Graph_XCPIWAGES" hidden="1">#REF!</definedName>
    <definedName name="__123Graph_XCURRACCT" localSheetId="2" hidden="1">#REF!</definedName>
    <definedName name="__123Graph_XCURRACCT" localSheetId="3" hidden="1">#REF!</definedName>
    <definedName name="__123Graph_XCURRACCT" localSheetId="4" hidden="1">'G III.AE4'!#REF!</definedName>
    <definedName name="__123Graph_XCURRACCT" localSheetId="0" hidden="1">#REF!</definedName>
    <definedName name="__123Graph_XCURRACCT" hidden="1">#REF!</definedName>
    <definedName name="__123Graph_XEER" localSheetId="2" hidden="1">#REF!</definedName>
    <definedName name="__123Graph_XEER" localSheetId="3" hidden="1">#REF!</definedName>
    <definedName name="__123Graph_XEER" localSheetId="4" hidden="1">'G III.AE4'!#REF!</definedName>
    <definedName name="__123Graph_XEER" localSheetId="0" hidden="1">#REF!</definedName>
    <definedName name="__123Graph_XEER" hidden="1">#REF!</definedName>
    <definedName name="__123Graph_XEXCHRATE" localSheetId="2" hidden="1">#REF!</definedName>
    <definedName name="__123Graph_XEXCHRATE" localSheetId="3" hidden="1">#REF!</definedName>
    <definedName name="__123Graph_XEXCHRATE" localSheetId="4" hidden="1">'G III.AE4'!#REF!</definedName>
    <definedName name="__123Graph_XEXCHRATE" localSheetId="0" hidden="1">#REF!</definedName>
    <definedName name="__123Graph_XEXCHRATE" hidden="1">#REF!</definedName>
    <definedName name="__123Graph_XEXCHRATE1" localSheetId="2" hidden="1">#REF!</definedName>
    <definedName name="__123Graph_XEXCHRATE1" localSheetId="3" hidden="1">#REF!</definedName>
    <definedName name="__123Graph_XEXCHRATE1" localSheetId="4" hidden="1">'G III.AE4'!#REF!</definedName>
    <definedName name="__123Graph_XEXCHRATE1" localSheetId="0" hidden="1">#REF!</definedName>
    <definedName name="__123Graph_XEXCHRATE1" hidden="1">#REF!</definedName>
    <definedName name="__123Graph_XEXCHRATE2" localSheetId="2" hidden="1">#REF!</definedName>
    <definedName name="__123Graph_XEXCHRATE2" localSheetId="3" hidden="1">#REF!</definedName>
    <definedName name="__123Graph_XEXCHRATE2" localSheetId="4" hidden="1">'G III.AE4'!#REF!</definedName>
    <definedName name="__123Graph_XEXCHRATE2" localSheetId="0" hidden="1">#REF!</definedName>
    <definedName name="__123Graph_XEXCHRATE2" hidden="1">#REF!</definedName>
    <definedName name="__123Graph_XEXPVOL" localSheetId="2" hidden="1">#REF!</definedName>
    <definedName name="__123Graph_XEXPVOL" localSheetId="3" hidden="1">#REF!</definedName>
    <definedName name="__123Graph_XEXPVOL" localSheetId="4" hidden="1">'G III.AE4'!#REF!</definedName>
    <definedName name="__123Graph_XEXPVOL" localSheetId="0" hidden="1">#REF!</definedName>
    <definedName name="__123Graph_XEXPVOL" hidden="1">#REF!</definedName>
    <definedName name="__123Graph_XFOODPRICE" localSheetId="2" hidden="1">#REF!</definedName>
    <definedName name="__123Graph_XFOODPRICE" localSheetId="3" hidden="1">#REF!</definedName>
    <definedName name="__123Graph_XFOODPRICE" localSheetId="4" hidden="1">'G III.AE4'!#REF!</definedName>
    <definedName name="__123Graph_XFOODPRICE" localSheetId="0" hidden="1">#REF!</definedName>
    <definedName name="__123Graph_XFOODPRICE" hidden="1">#REF!</definedName>
    <definedName name="__123Graph_XGRAPH1" localSheetId="2" hidden="1">#REF!</definedName>
    <definedName name="__123Graph_XGRAPH1" localSheetId="3" hidden="1">#REF!</definedName>
    <definedName name="__123Graph_XGRAPH1" localSheetId="4" hidden="1">'G III.AE4'!#REF!</definedName>
    <definedName name="__123Graph_XGRAPH1" hidden="1">#REF!</definedName>
    <definedName name="__123Graph_XINFLATION" localSheetId="2" hidden="1">#REF!</definedName>
    <definedName name="__123Graph_XINFLATION" localSheetId="3" hidden="1">#REF!</definedName>
    <definedName name="__123Graph_XINFLATION" localSheetId="4" hidden="1">'G III.AE4'!#REF!</definedName>
    <definedName name="__123Graph_XINFLATION" localSheetId="0" hidden="1">#REF!</definedName>
    <definedName name="__123Graph_XINFLATION" hidden="1">#REF!</definedName>
    <definedName name="__123Graph_XINFLATMO" localSheetId="2" hidden="1">#REF!</definedName>
    <definedName name="__123Graph_XINFLATMO" localSheetId="3" hidden="1">#REF!</definedName>
    <definedName name="__123Graph_XINFLATMO" localSheetId="4" hidden="1">'G III.AE4'!#REF!</definedName>
    <definedName name="__123Graph_XINFLATMO" localSheetId="0" hidden="1">#REF!</definedName>
    <definedName name="__123Graph_XINFLATMO" hidden="1">#REF!</definedName>
    <definedName name="__123Graph_XINFLATYR" localSheetId="2" hidden="1">#REF!</definedName>
    <definedName name="__123Graph_XINFLATYR" localSheetId="3" hidden="1">#REF!</definedName>
    <definedName name="__123Graph_XINFLATYR" localSheetId="4" hidden="1">'G III.AE4'!#REF!</definedName>
    <definedName name="__123Graph_XINFLATYR" localSheetId="0" hidden="1">#REF!</definedName>
    <definedName name="__123Graph_XINFLATYR" hidden="1">#REF!</definedName>
    <definedName name="__123Graph_XINTRATES" localSheetId="2" hidden="1">#REF!</definedName>
    <definedName name="__123Graph_XINTRATES" localSheetId="3" hidden="1">#REF!</definedName>
    <definedName name="__123Graph_XINTRATES" localSheetId="4" hidden="1">'G III.AE4'!#REF!</definedName>
    <definedName name="__123Graph_XINTRATES" localSheetId="0" hidden="1">#REF!</definedName>
    <definedName name="__123Graph_XINTRATES" hidden="1">#REF!</definedName>
    <definedName name="__123Graph_XIP" localSheetId="2" hidden="1">#REF!</definedName>
    <definedName name="__123Graph_XIP" localSheetId="3" hidden="1">#REF!</definedName>
    <definedName name="__123Graph_XIP" localSheetId="4" hidden="1">'G III.AE4'!#REF!</definedName>
    <definedName name="__123Graph_XIP" localSheetId="0" hidden="1">#REF!</definedName>
    <definedName name="__123Graph_XIP" hidden="1">#REF!</definedName>
    <definedName name="__123Graph_XISALES" localSheetId="2" hidden="1">#REF!</definedName>
    <definedName name="__123Graph_XISALES" localSheetId="3" hidden="1">#REF!</definedName>
    <definedName name="__123Graph_XISALES" localSheetId="4" hidden="1">'G III.AE4'!#REF!</definedName>
    <definedName name="__123Graph_XISALES" localSheetId="0" hidden="1">#REF!</definedName>
    <definedName name="__123Graph_XISALES" hidden="1">#REF!</definedName>
    <definedName name="__123Graph_XISALESAVG" localSheetId="2" hidden="1">#REF!</definedName>
    <definedName name="__123Graph_XISALESAVG" localSheetId="3" hidden="1">#REF!</definedName>
    <definedName name="__123Graph_XISALESAVG" localSheetId="4" hidden="1">'G III.AE4'!#REF!</definedName>
    <definedName name="__123Graph_XISALESAVG" localSheetId="0" hidden="1">#REF!</definedName>
    <definedName name="__123Graph_XISALESAVG" hidden="1">#REF!</definedName>
    <definedName name="__123Graph_XM2" localSheetId="2" hidden="1">#REF!</definedName>
    <definedName name="__123Graph_XM2" localSheetId="3" hidden="1">#REF!</definedName>
    <definedName name="__123Graph_XM2" localSheetId="4" hidden="1">'G III.AE4'!#REF!</definedName>
    <definedName name="__123Graph_XM2" localSheetId="0" hidden="1">#REF!</definedName>
    <definedName name="__123Graph_XM2" hidden="1">#REF!</definedName>
    <definedName name="__123Graph_XRESERVES" localSheetId="2" hidden="1">#REF!</definedName>
    <definedName name="__123Graph_XRESERVES" localSheetId="3" hidden="1">#REF!</definedName>
    <definedName name="__123Graph_XRESERVES" localSheetId="4" hidden="1">'G III.AE4'!#REF!</definedName>
    <definedName name="__123Graph_XRESERVES" localSheetId="0" hidden="1">#REF!</definedName>
    <definedName name="__123Graph_XRESERVES" hidden="1">#REF!</definedName>
    <definedName name="__123Graph_XTRADCUSTSA" localSheetId="2" hidden="1">#REF!</definedName>
    <definedName name="__123Graph_XTRADCUSTSA" localSheetId="3" hidden="1">#REF!</definedName>
    <definedName name="__123Graph_XTRADCUSTSA" localSheetId="4" hidden="1">'G III.AE4'!#REF!</definedName>
    <definedName name="__123Graph_XTRADCUSTSA" localSheetId="0" hidden="1">#REF!</definedName>
    <definedName name="__123Graph_XTRADCUSTSA" hidden="1">#REF!</definedName>
    <definedName name="__123Graph_XTRADE" localSheetId="2" hidden="1">#REF!</definedName>
    <definedName name="__123Graph_XTRADE" localSheetId="3" hidden="1">#REF!</definedName>
    <definedName name="__123Graph_XTRADE" localSheetId="4" hidden="1">'G III.AE4'!#REF!</definedName>
    <definedName name="__123Graph_XTRADE" localSheetId="0" hidden="1">#REF!</definedName>
    <definedName name="__123Graph_XTRADE" hidden="1">#REF!</definedName>
    <definedName name="__123Graph_XTRADECUST" localSheetId="2" hidden="1">#REF!</definedName>
    <definedName name="__123Graph_XTRADECUST" localSheetId="3" hidden="1">#REF!</definedName>
    <definedName name="__123Graph_XTRADECUST" localSheetId="4" hidden="1">'G III.AE4'!#REF!</definedName>
    <definedName name="__123Graph_XTRADECUST" localSheetId="0" hidden="1">#REF!</definedName>
    <definedName name="__123Graph_XTRADECUST" hidden="1">#REF!</definedName>
    <definedName name="__123Graph_XTRADEDMVOL" localSheetId="2" hidden="1">#REF!</definedName>
    <definedName name="__123Graph_XTRADEDMVOL" localSheetId="3" hidden="1">#REF!</definedName>
    <definedName name="__123Graph_XTRADEDMVOL" localSheetId="4" hidden="1">'G III.AE4'!#REF!</definedName>
    <definedName name="__123Graph_XTRADEDMVOL" localSheetId="0" hidden="1">#REF!</definedName>
    <definedName name="__123Graph_XTRADEDMVOL" hidden="1">#REF!</definedName>
    <definedName name="__123Graph_XTRADEQ" localSheetId="2" hidden="1">#REF!</definedName>
    <definedName name="__123Graph_XTRADEQ" localSheetId="3" hidden="1">#REF!</definedName>
    <definedName name="__123Graph_XTRADEQ" localSheetId="4" hidden="1">'G III.AE4'!#REF!</definedName>
    <definedName name="__123Graph_XTRADEQ" localSheetId="0" hidden="1">#REF!</definedName>
    <definedName name="__123Graph_XTRADEQ" hidden="1">#REF!</definedName>
    <definedName name="__123Graph_XTRADEQCUST" localSheetId="2" hidden="1">#REF!</definedName>
    <definedName name="__123Graph_XTRADEQCUST" localSheetId="3" hidden="1">#REF!</definedName>
    <definedName name="__123Graph_XTRADEQCUST" localSheetId="4" hidden="1">'G III.AE4'!#REF!</definedName>
    <definedName name="__123Graph_XTRADEQCUST" localSheetId="0" hidden="1">#REF!</definedName>
    <definedName name="__123Graph_XTRADEQCUST" hidden="1">#REF!</definedName>
    <definedName name="__123Graph_XTRADEVOL" localSheetId="2" hidden="1">#REF!</definedName>
    <definedName name="__123Graph_XTRADEVOL" localSheetId="3" hidden="1">#REF!</definedName>
    <definedName name="__123Graph_XTRADEVOL" localSheetId="4" hidden="1">'G III.AE4'!#REF!</definedName>
    <definedName name="__123Graph_XTRADEVOL" localSheetId="0" hidden="1">#REF!</definedName>
    <definedName name="__123Graph_XTRADEVOL" hidden="1">#REF!</definedName>
    <definedName name="__2" localSheetId="1" hidden="1">#REF!</definedName>
    <definedName name="__2" localSheetId="4" hidden="1">'G III.AE4'!#REF!</definedName>
    <definedName name="__2" localSheetId="0" hidden="1">#REF!</definedName>
    <definedName name="__2" hidden="1">#REF!</definedName>
    <definedName name="__2__123Graph_AGRßFICO_1B" localSheetId="1" hidden="1">#REF!</definedName>
    <definedName name="__2__123Graph_AGRßFICO_1B" localSheetId="4" hidden="1">'G III.AE4'!#REF!</definedName>
    <definedName name="__2__123Graph_AGRßFICO_1B" localSheetId="0" hidden="1">#REF!</definedName>
    <definedName name="__2__123Graph_AGRßFICO_1B" hidden="1">#REF!</definedName>
    <definedName name="__2__123Graph_XGRßFICO_1B" localSheetId="1" hidden="1">#REF!</definedName>
    <definedName name="__2__123Graph_XGRßFICO_1B" localSheetId="4" hidden="1">'G III.AE4'!#REF!</definedName>
    <definedName name="__2__123Graph_XGRßFICO_1B" localSheetId="0" hidden="1">#REF!</definedName>
    <definedName name="__2__123Graph_XGRßFICO_1B" hidden="1">#REF!</definedName>
    <definedName name="__4__123Graph_XGRßFICO_1B" localSheetId="1" hidden="1">#REF!</definedName>
    <definedName name="__4__123Graph_XGRßFICO_1B" localSheetId="4" hidden="1">'G III.AE4'!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g1" localSheetId="1" hidden="1">#REF!</definedName>
    <definedName name="__g1" localSheetId="2" hidden="1">#REF!</definedName>
    <definedName name="__g1" localSheetId="3" hidden="1">#REF!</definedName>
    <definedName name="__g1" localSheetId="4" hidden="1">'G III.AE4'!#REF!</definedName>
    <definedName name="__g1" localSheetId="0" hidden="1">#REF!</definedName>
    <definedName name="__g1" hidden="1">#REF!</definedName>
    <definedName name="__Key2" hidden="1">#REF!</definedName>
    <definedName name="__xlfn.RTD" hidden="1">#NAME?</definedName>
    <definedName name="_1" localSheetId="1" hidden="1">#REF!</definedName>
    <definedName name="_1" localSheetId="2" hidden="1">#REF!</definedName>
    <definedName name="_1" localSheetId="3" hidden="1">#REF!</definedName>
    <definedName name="_1" localSheetId="4" hidden="1">'G III.AE4'!#REF!</definedName>
    <definedName name="_1" localSheetId="0" hidden="1">#REF!</definedName>
    <definedName name="_1" hidden="1">#REF!</definedName>
    <definedName name="_1______123Graph_XGRßFICO_1B" localSheetId="1" hidden="1">#REF!</definedName>
    <definedName name="_1______123Graph_XGRßFICO_1B" localSheetId="4" hidden="1">'G III.AE4'!#REF!</definedName>
    <definedName name="_1______123Graph_XGRßFICO_1B" localSheetId="0" hidden="1">#REF!</definedName>
    <definedName name="_1______123Graph_XGRßFICO_1B" hidden="1">#REF!</definedName>
    <definedName name="_1____123Graph_AGRßFICO_1B" localSheetId="1" hidden="1">#REF!</definedName>
    <definedName name="_1____123Graph_AGRßFICO_1B" localSheetId="4" hidden="1">'G III.AE4'!#REF!</definedName>
    <definedName name="_1____123Graph_AGRßFICO_1B" localSheetId="0" hidden="1">#REF!</definedName>
    <definedName name="_1____123Graph_AGRßFICO_1B" hidden="1">#REF!</definedName>
    <definedName name="_1__123Graph_ACHART_2" localSheetId="1" hidden="1">#REF!</definedName>
    <definedName name="_1__123Graph_ACHART_2" localSheetId="4" hidden="1">'G III.AE4'!#REF!</definedName>
    <definedName name="_1__123Graph_ACHART_2" localSheetId="0" hidden="1">#REF!</definedName>
    <definedName name="_1__123Graph_ACHART_2" hidden="1">#REF!</definedName>
    <definedName name="_1__123Graph_AGRßFICO_1B" localSheetId="1" hidden="1">#REF!</definedName>
    <definedName name="_1__123Graph_AGRßFICO_1B" localSheetId="4" hidden="1">'G III.AE4'!#REF!</definedName>
    <definedName name="_1__123Graph_AGRßFICO_1B" localSheetId="0" hidden="1">#REF!</definedName>
    <definedName name="_1__123Graph_AGRßFICO_1B" hidden="1">#REF!</definedName>
    <definedName name="_10__123Graph_ECHART_4" localSheetId="1" hidden="1">#REF!</definedName>
    <definedName name="_10__123Graph_ECHART_4" localSheetId="4" hidden="1">'G III.AE4'!#REF!</definedName>
    <definedName name="_10__123Graph_ECHART_4" localSheetId="0" hidden="1">#REF!</definedName>
    <definedName name="_10__123Graph_ECHART_4" hidden="1">#REF!</definedName>
    <definedName name="_10__123Graph_FCHART_4" localSheetId="1" hidden="1">#REF!</definedName>
    <definedName name="_10__123Graph_FCHART_4" localSheetId="4" hidden="1">'G III.AE4'!#REF!</definedName>
    <definedName name="_10__123Graph_FCHART_4" localSheetId="0" hidden="1">#REF!</definedName>
    <definedName name="_10__123Graph_FCHART_4" hidden="1">#REF!</definedName>
    <definedName name="_11__123Graph_FCHART_4" localSheetId="1" hidden="1">#REF!</definedName>
    <definedName name="_11__123Graph_FCHART_4" localSheetId="4" hidden="1">'G III.AE4'!#REF!</definedName>
    <definedName name="_11__123Graph_FCHART_4" localSheetId="0" hidden="1">#REF!</definedName>
    <definedName name="_11__123Graph_FCHART_4" hidden="1">#REF!</definedName>
    <definedName name="_11__123Graph_XCHART_3" localSheetId="1" hidden="1">#REF!</definedName>
    <definedName name="_11__123Graph_XCHART_3" localSheetId="4" hidden="1">'G III.AE4'!#REF!</definedName>
    <definedName name="_11__123Graph_XCHART_3" localSheetId="0" hidden="1">#REF!</definedName>
    <definedName name="_11__123Graph_XCHART_3" hidden="1">#REF!</definedName>
    <definedName name="_11__123Graph_XGRßFICO_1B" localSheetId="1" hidden="1">#REF!</definedName>
    <definedName name="_11__123Graph_XGRßFICO_1B" localSheetId="4" hidden="1">'G III.AE4'!#REF!</definedName>
    <definedName name="_11__123Graph_XGRßFICO_1B" localSheetId="0" hidden="1">#REF!</definedName>
    <definedName name="_11__123Graph_XGRßFICO_1B" hidden="1">#REF!</definedName>
    <definedName name="_12__123Graph_AGRßFICO_1B" localSheetId="1" hidden="1">#REF!</definedName>
    <definedName name="_12__123Graph_AGRßFICO_1B" localSheetId="4" hidden="1">'G III.AE4'!#REF!</definedName>
    <definedName name="_12__123Graph_AGRßFICO_1B" localSheetId="0" hidden="1">#REF!</definedName>
    <definedName name="_12__123Graph_AGRßFICO_1B" hidden="1">#REF!</definedName>
    <definedName name="_12__123Graph_XCHART_3" localSheetId="1" hidden="1">#REF!</definedName>
    <definedName name="_12__123Graph_XCHART_3" localSheetId="4" hidden="1">'G III.AE4'!#REF!</definedName>
    <definedName name="_12__123Graph_XCHART_3" localSheetId="0" hidden="1">#REF!</definedName>
    <definedName name="_12__123Graph_XCHART_3" hidden="1">#REF!</definedName>
    <definedName name="_12__123Graph_XCHART_4" localSheetId="1" hidden="1">#REF!</definedName>
    <definedName name="_12__123Graph_XCHART_4" localSheetId="4" hidden="1">'G III.AE4'!#REF!</definedName>
    <definedName name="_12__123Graph_XCHART_4" localSheetId="0" hidden="1">#REF!</definedName>
    <definedName name="_12__123Graph_XCHART_4" hidden="1">#REF!</definedName>
    <definedName name="_12__123Graph_XGRßFICO_1B" localSheetId="1" hidden="1">#REF!</definedName>
    <definedName name="_12__123Graph_XGRßFICO_1B" localSheetId="4" hidden="1">'G III.AE4'!#REF!</definedName>
    <definedName name="_12__123Graph_XGRßFICO_1B" localSheetId="0" hidden="1">#REF!</definedName>
    <definedName name="_12__123Graph_XGRßFICO_1B" hidden="1">#REF!</definedName>
    <definedName name="_13__123Graph_XCHART_4" localSheetId="1" hidden="1">#REF!</definedName>
    <definedName name="_13__123Graph_XCHART_4" localSheetId="4" hidden="1">'G III.AE4'!#REF!</definedName>
    <definedName name="_13__123Graph_XCHART_4" localSheetId="0" hidden="1">#REF!</definedName>
    <definedName name="_13__123Graph_XCHART_4" hidden="1">#REF!</definedName>
    <definedName name="_14__123Graph_XGRßFICO_1B" localSheetId="1" hidden="1">#REF!</definedName>
    <definedName name="_14__123Graph_XGRßFICO_1B" localSheetId="4" hidden="1">'G III.AE4'!#REF!</definedName>
    <definedName name="_14__123Graph_XGRßFICO_1B" localSheetId="0" hidden="1">#REF!</definedName>
    <definedName name="_14__123Graph_XGRßFICO_1B" hidden="1">#REF!</definedName>
    <definedName name="_17__123Graph_XGRßFICO_1B" localSheetId="1" hidden="1">#REF!</definedName>
    <definedName name="_17__123Graph_XGRßFICO_1B" localSheetId="4" hidden="1">'G III.AE4'!#REF!</definedName>
    <definedName name="_17__123Graph_XGRßFICO_1B" localSheetId="0" hidden="1">#REF!</definedName>
    <definedName name="_17__123Graph_XGRßFICO_1B" hidden="1">#REF!</definedName>
    <definedName name="_2_____123Graph_AGRßFICO_1B" localSheetId="1" hidden="1">#REF!</definedName>
    <definedName name="_2_____123Graph_AGRßFICO_1B" localSheetId="4" hidden="1">'G III.AE4'!#REF!</definedName>
    <definedName name="_2_____123Graph_AGRßFICO_1B" localSheetId="0" hidden="1">#REF!</definedName>
    <definedName name="_2_____123Graph_AGRßFICO_1B" hidden="1">#REF!</definedName>
    <definedName name="_2____123Graph_XGRßFICO_1B" localSheetId="1" hidden="1">#REF!</definedName>
    <definedName name="_2____123Graph_XGRßFICO_1B" localSheetId="4" hidden="1">'G III.AE4'!#REF!</definedName>
    <definedName name="_2____123Graph_XGRßFICO_1B" localSheetId="0" hidden="1">#REF!</definedName>
    <definedName name="_2____123Graph_XGRßFICO_1B" hidden="1">#REF!</definedName>
    <definedName name="_2__123Graph_ACHART_3" localSheetId="1" hidden="1">#REF!</definedName>
    <definedName name="_2__123Graph_ACHART_3" localSheetId="4" hidden="1">'G III.AE4'!#REF!</definedName>
    <definedName name="_2__123Graph_ACHART_3" localSheetId="0" hidden="1">#REF!</definedName>
    <definedName name="_2__123Graph_ACHART_3" hidden="1">#REF!</definedName>
    <definedName name="_2__123Graph_AGRßFICO_1B" localSheetId="1" hidden="1">#REF!</definedName>
    <definedName name="_2__123Graph_AGRßFICO_1B" localSheetId="4" hidden="1">'G III.AE4'!#REF!</definedName>
    <definedName name="_2__123Graph_AGRßFICO_1B" localSheetId="0" hidden="1">#REF!</definedName>
    <definedName name="_2__123Graph_AGRßFICO_1B" hidden="1">#REF!</definedName>
    <definedName name="_2__123Graph_XGRßFICO_1B" localSheetId="1" hidden="1">#REF!</definedName>
    <definedName name="_2__123Graph_XGRßFICO_1B" localSheetId="4" hidden="1">'G III.AE4'!#REF!</definedName>
    <definedName name="_2__123Graph_XGRßFICO_1B" localSheetId="0" hidden="1">#REF!</definedName>
    <definedName name="_2__123Graph_XGRßFICO_1B" hidden="1">#REF!</definedName>
    <definedName name="_3_____123Graph_XGRßFICO_1B" localSheetId="1" hidden="1">#REF!</definedName>
    <definedName name="_3_____123Graph_XGRßFICO_1B" localSheetId="4" hidden="1">'G III.AE4'!#REF!</definedName>
    <definedName name="_3_____123Graph_XGRßFICO_1B" localSheetId="0" hidden="1">#REF!</definedName>
    <definedName name="_3_____123Graph_XGRßFICO_1B" hidden="1">#REF!</definedName>
    <definedName name="_3__123Graph_ACHART_4" localSheetId="1" hidden="1">#REF!</definedName>
    <definedName name="_3__123Graph_ACHART_4" localSheetId="4" hidden="1">'G III.AE4'!#REF!</definedName>
    <definedName name="_3__123Graph_ACHART_4" localSheetId="0" hidden="1">#REF!</definedName>
    <definedName name="_3__123Graph_ACHART_4" hidden="1">#REF!</definedName>
    <definedName name="_3__123Graph_AGRßFICO_1B" localSheetId="1" hidden="1">#REF!</definedName>
    <definedName name="_3__123Graph_AGRßFICO_1B" localSheetId="4" hidden="1">'G III.AE4'!#REF!</definedName>
    <definedName name="_3__123Graph_AGRßFICO_1B" localSheetId="0" hidden="1">#REF!</definedName>
    <definedName name="_3__123Graph_AGRßFICO_1B" hidden="1">#REF!</definedName>
    <definedName name="_34_3" localSheetId="1" hidden="1">#REF!</definedName>
    <definedName name="_34_3" localSheetId="4" hidden="1">'G III.AE4'!#REF!</definedName>
    <definedName name="_34_3" localSheetId="0" hidden="1">#REF!</definedName>
    <definedName name="_34_3" hidden="1">#REF!</definedName>
    <definedName name="_4____123Graph_AGRßFICO_1B" localSheetId="1" hidden="1">#REF!</definedName>
    <definedName name="_4____123Graph_AGRßFICO_1B" localSheetId="4" hidden="1">'G III.AE4'!#REF!</definedName>
    <definedName name="_4____123Graph_AGRßFICO_1B" localSheetId="0" hidden="1">#REF!</definedName>
    <definedName name="_4____123Graph_AGRßFICO_1B" hidden="1">#REF!</definedName>
    <definedName name="_4__123Graph_AGRßFICO_1B" localSheetId="1" hidden="1">#REF!</definedName>
    <definedName name="_4__123Graph_AGRßFICO_1B" localSheetId="4" hidden="1">'G III.AE4'!#REF!</definedName>
    <definedName name="_4__123Graph_AGRßFICO_1B" localSheetId="0" hidden="1">#REF!</definedName>
    <definedName name="_4__123Graph_AGRßFICO_1B" hidden="1">#REF!</definedName>
    <definedName name="_4__123Graph_BCHART_2" localSheetId="1" hidden="1">#REF!</definedName>
    <definedName name="_4__123Graph_BCHART_2" localSheetId="4" hidden="1">'G III.AE4'!#REF!</definedName>
    <definedName name="_4__123Graph_BCHART_2" localSheetId="0" hidden="1">#REF!</definedName>
    <definedName name="_4__123Graph_BCHART_2" hidden="1">#REF!</definedName>
    <definedName name="_4__123Graph_XGRßFICO_1B" localSheetId="1" hidden="1">#REF!</definedName>
    <definedName name="_4__123Graph_XGRßFICO_1B" localSheetId="4" hidden="1">'G III.AE4'!#REF!</definedName>
    <definedName name="_4__123Graph_XGRßFICO_1B" localSheetId="0" hidden="1">#REF!</definedName>
    <definedName name="_4__123Graph_XGRßFICO_1B" hidden="1">#REF!</definedName>
    <definedName name="_5____123Graph_XGRßFICO_1B" localSheetId="1" hidden="1">#REF!</definedName>
    <definedName name="_5____123Graph_XGRßFICO_1B" localSheetId="4" hidden="1">'G III.AE4'!#REF!</definedName>
    <definedName name="_5____123Graph_XGRßFICO_1B" localSheetId="0" hidden="1">#REF!</definedName>
    <definedName name="_5____123Graph_XGRßFICO_1B" hidden="1">#REF!</definedName>
    <definedName name="_5__123Graph_BCHART_2" localSheetId="1" hidden="1">#REF!</definedName>
    <definedName name="_5__123Graph_BCHART_2" localSheetId="4" hidden="1">'G III.AE4'!#REF!</definedName>
    <definedName name="_5__123Graph_BCHART_2" localSheetId="0" hidden="1">#REF!</definedName>
    <definedName name="_5__123Graph_BCHART_2" hidden="1">#REF!</definedName>
    <definedName name="_5__123Graph_BCHART_3" localSheetId="1" hidden="1">#REF!</definedName>
    <definedName name="_5__123Graph_BCHART_3" localSheetId="4" hidden="1">'G III.AE4'!#REF!</definedName>
    <definedName name="_5__123Graph_BCHART_3" localSheetId="0" hidden="1">#REF!</definedName>
    <definedName name="_5__123Graph_BCHART_3" hidden="1">#REF!</definedName>
    <definedName name="_6___123Graph_AGRßFICO_1B" localSheetId="1" hidden="1">#REF!</definedName>
    <definedName name="_6___123Graph_AGRßFICO_1B" localSheetId="4" hidden="1">'G III.AE4'!#REF!</definedName>
    <definedName name="_6___123Graph_AGRßFICO_1B" localSheetId="0" hidden="1">#REF!</definedName>
    <definedName name="_6___123Graph_AGRßFICO_1B" hidden="1">#REF!</definedName>
    <definedName name="_6__123Graph_AGRßFICO_1B" localSheetId="1" hidden="1">#REF!</definedName>
    <definedName name="_6__123Graph_AGRßFICO_1B" localSheetId="4" hidden="1">'G III.AE4'!#REF!</definedName>
    <definedName name="_6__123Graph_AGRßFICO_1B" localSheetId="0" hidden="1">#REF!</definedName>
    <definedName name="_6__123Graph_AGRßFICO_1B" hidden="1">#REF!</definedName>
    <definedName name="_6__123Graph_BCHART_3" localSheetId="1" hidden="1">#REF!</definedName>
    <definedName name="_6__123Graph_BCHART_3" localSheetId="4" hidden="1">'G III.AE4'!#REF!</definedName>
    <definedName name="_6__123Graph_BCHART_3" localSheetId="0" hidden="1">#REF!</definedName>
    <definedName name="_6__123Graph_BCHART_3" hidden="1">#REF!</definedName>
    <definedName name="_6__123Graph_BCHART_4" localSheetId="1" hidden="1">#REF!</definedName>
    <definedName name="_6__123Graph_BCHART_4" localSheetId="4" hidden="1">'G III.AE4'!#REF!</definedName>
    <definedName name="_6__123Graph_BCHART_4" localSheetId="0" hidden="1">#REF!</definedName>
    <definedName name="_6__123Graph_BCHART_4" hidden="1">#REF!</definedName>
    <definedName name="_6__123Graph_XGRßFICO_1B" localSheetId="1" hidden="1">#REF!</definedName>
    <definedName name="_6__123Graph_XGRßFICO_1B" localSheetId="4" hidden="1">'G III.AE4'!#REF!</definedName>
    <definedName name="_6__123Graph_XGRßFICO_1B" localSheetId="0" hidden="1">#REF!</definedName>
    <definedName name="_6__123Graph_XGRßFICO_1B" hidden="1">#REF!</definedName>
    <definedName name="_7___123Graph_XGRßFICO_1B" localSheetId="1" hidden="1">#REF!</definedName>
    <definedName name="_7___123Graph_XGRßFICO_1B" localSheetId="4" hidden="1">'G III.AE4'!#REF!</definedName>
    <definedName name="_7___123Graph_XGRßFICO_1B" localSheetId="0" hidden="1">#REF!</definedName>
    <definedName name="_7___123Graph_XGRßFICO_1B" hidden="1">#REF!</definedName>
    <definedName name="_7__123Graph_AGRßFICO_1B" localSheetId="1" hidden="1">#REF!</definedName>
    <definedName name="_7__123Graph_AGRßFICO_1B" localSheetId="4" hidden="1">'G III.AE4'!#REF!</definedName>
    <definedName name="_7__123Graph_AGRßFICO_1B" localSheetId="0" hidden="1">#REF!</definedName>
    <definedName name="_7__123Graph_AGRßFICO_1B" hidden="1">#REF!</definedName>
    <definedName name="_7__123Graph_BCHART_4" localSheetId="1" hidden="1">#REF!</definedName>
    <definedName name="_7__123Graph_BCHART_4" localSheetId="4" hidden="1">'G III.AE4'!#REF!</definedName>
    <definedName name="_7__123Graph_BCHART_4" localSheetId="0" hidden="1">#REF!</definedName>
    <definedName name="_7__123Graph_BCHART_4" hidden="1">#REF!</definedName>
    <definedName name="_7__123Graph_CCHART_2" localSheetId="1" hidden="1">#REF!</definedName>
    <definedName name="_7__123Graph_CCHART_2" localSheetId="4" hidden="1">'G III.AE4'!#REF!</definedName>
    <definedName name="_7__123Graph_CCHART_2" localSheetId="0" hidden="1">#REF!</definedName>
    <definedName name="_7__123Graph_CCHART_2" hidden="1">#REF!</definedName>
    <definedName name="_8__123Graph_AGRßFICO_1B" localSheetId="1" hidden="1">#REF!</definedName>
    <definedName name="_8__123Graph_AGRßFICO_1B" localSheetId="4" hidden="1">'G III.AE4'!#REF!</definedName>
    <definedName name="_8__123Graph_AGRßFICO_1B" localSheetId="0" hidden="1">#REF!</definedName>
    <definedName name="_8__123Graph_AGRßFICO_1B" hidden="1">#REF!</definedName>
    <definedName name="_8__123Graph_CCHART_2" localSheetId="1" hidden="1">#REF!</definedName>
    <definedName name="_8__123Graph_CCHART_2" localSheetId="4" hidden="1">'G III.AE4'!#REF!</definedName>
    <definedName name="_8__123Graph_CCHART_2" localSheetId="0" hidden="1">#REF!</definedName>
    <definedName name="_8__123Graph_CCHART_2" hidden="1">#REF!</definedName>
    <definedName name="_8__123Graph_CCHART_3" localSheetId="1" hidden="1">#REF!</definedName>
    <definedName name="_8__123Graph_CCHART_3" localSheetId="4" hidden="1">'G III.AE4'!#REF!</definedName>
    <definedName name="_8__123Graph_CCHART_3" localSheetId="0" hidden="1">#REF!</definedName>
    <definedName name="_8__123Graph_CCHART_3" hidden="1">#REF!</definedName>
    <definedName name="_8__123Graph_XGRßFICO_1B" localSheetId="1" hidden="1">#REF!</definedName>
    <definedName name="_8__123Graph_XGRßFICO_1B" localSheetId="4" hidden="1">'G III.AE4'!#REF!</definedName>
    <definedName name="_8__123Graph_XGRßFICO_1B" localSheetId="0" hidden="1">#REF!</definedName>
    <definedName name="_8__123Graph_XGRßFICO_1B" hidden="1">#REF!</definedName>
    <definedName name="_9__123Graph_AGRßFICO_1B" localSheetId="1" hidden="1">#REF!</definedName>
    <definedName name="_9__123Graph_AGRßFICO_1B" localSheetId="4" hidden="1">'G III.AE4'!#REF!</definedName>
    <definedName name="_9__123Graph_AGRßFICO_1B" localSheetId="0" hidden="1">#REF!</definedName>
    <definedName name="_9__123Graph_AGRßFICO_1B" hidden="1">#REF!</definedName>
    <definedName name="_9__123Graph_CCHART_3" localSheetId="1" hidden="1">#REF!</definedName>
    <definedName name="_9__123Graph_CCHART_3" localSheetId="4" hidden="1">'G III.AE4'!#REF!</definedName>
    <definedName name="_9__123Graph_CCHART_3" localSheetId="0" hidden="1">#REF!</definedName>
    <definedName name="_9__123Graph_CCHART_3" hidden="1">#REF!</definedName>
    <definedName name="_9__123Graph_ECHART_4" localSheetId="1" hidden="1">#REF!</definedName>
    <definedName name="_9__123Graph_ECHART_4" localSheetId="4" hidden="1">'G III.AE4'!#REF!</definedName>
    <definedName name="_9__123Graph_ECHART_4" localSheetId="0" hidden="1">#REF!</definedName>
    <definedName name="_9__123Graph_ECHART_4" hidden="1">#REF!</definedName>
    <definedName name="_9__123Graph_XGRßFICO_1B" localSheetId="1" hidden="1">#REF!</definedName>
    <definedName name="_9__123Graph_XGRßFICO_1B" localSheetId="4" hidden="1">'G III.AE4'!#REF!</definedName>
    <definedName name="_9__123Graph_XGRßFICO_1B" localSheetId="0" hidden="1">#REF!</definedName>
    <definedName name="_9__123Graph_XGRßFICO_1B" hidden="1">#REF!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_1" hidden="1">{"'Inversión Extranjera'!$A$1:$AG$74","'Inversión Extranjera'!$G$7:$AF$61"}</definedName>
    <definedName name="_aa_2" hidden="1">{"'Inversión Extranjera'!$A$1:$AG$74","'Inversión Extranjera'!$G$7:$AF$61"}</definedName>
    <definedName name="_aa_3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_1" hidden="1">{"'Inversión Extranjera'!$A$1:$AG$74","'Inversión Extranjera'!$G$7:$AF$61"}</definedName>
    <definedName name="_aaa_2" hidden="1">{"'Inversión Extranjera'!$A$1:$AG$74","'Inversión Extranjera'!$G$7:$AF$61"}</definedName>
    <definedName name="_aaa_3" hidden="1">{"'Inversión Extranjera'!$A$1:$AG$74","'Inversión Extranjera'!$G$7:$AF$61"}</definedName>
    <definedName name="_aaaa" localSheetId="1" hidden="1">#REF!</definedName>
    <definedName name="_aaaa" localSheetId="2" hidden="1">#REF!</definedName>
    <definedName name="_aaaa" localSheetId="3" hidden="1">#REF!</definedName>
    <definedName name="_aaaa" localSheetId="4" hidden="1">'G III.AE4'!#REF!</definedName>
    <definedName name="_aaaa" localSheetId="0" hidden="1">#REF!</definedName>
    <definedName name="_aaaa" hidden="1">#REF!</definedName>
    <definedName name="_AMO_RefreshMultipleList" hidden="1">"'&lt;Items&gt;_x000D_
  &lt;Item Id=""236266614"" Checked=""False"" /&gt;_x000D_
  &lt;Item Id=""369934293"" Checked=""True"" /&gt;_x000D_
&lt;/Items&gt;'"</definedName>
    <definedName name="_AMO_UniqueIdentifier" hidden="1">"'6460386b-d916-4464-b7d0-9057cf2ddb2d'"</definedName>
    <definedName name="_AMO_XmlVersion" hidden="1">"'1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dd" localSheetId="4" hidden="1">'G III.AE4'!#REF!</definedName>
    <definedName name="_ddd" localSheetId="0" hidden="1">#REF!</definedName>
    <definedName name="_ddd" hidden="1">#REF!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dwed_1" hidden="1">{"Calculations",#N/A,FALSE,"Sheet1";"Charts 1",#N/A,FALSE,"Sheet1";"Charts 2",#N/A,FALSE,"Sheet1";"Charts 3",#N/A,FALSE,"Sheet1";"Charts 4",#N/A,FALSE,"Sheet1";"Raw Data",#N/A,FALSE,"Sheet1"}</definedName>
    <definedName name="_Dedwed_2" hidden="1">{"Calculations",#N/A,FALSE,"Sheet1";"Charts 1",#N/A,FALSE,"Sheet1";"Charts 2",#N/A,FALSE,"Sheet1";"Charts 3",#N/A,FALSE,"Sheet1";"Charts 4",#N/A,FALSE,"Sheet1";"Raw Data",#N/A,FALSE,"Sheet1"}</definedName>
    <definedName name="_Dedwed_3" hidden="1">{"Calculations",#N/A,FALSE,"Sheet1";"Charts 1",#N/A,FALSE,"Sheet1";"Charts 2",#N/A,FALSE,"Sheet1";"Charts 3",#N/A,FALSE,"Sheet1";"Charts 4",#N/A,FALSE,"Sheet1";"Raw Data",#N/A,FALSE,"Sheet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eed_1" hidden="1">{"'Inversión Extranjera'!$A$1:$AG$74","'Inversión Extranjera'!$G$7:$AF$61"}</definedName>
    <definedName name="_Deed_2" hidden="1">{"'Inversión Extranjera'!$A$1:$AG$74","'Inversión Extranjera'!$G$7:$AF$61"}</definedName>
    <definedName name="_Deed_3" hidden="1">{"'Inversión Extranjera'!$A$1:$AG$74","'Inversión Extranjera'!$G$7:$AF$6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fre_1" hidden="1">{"Calculations",#N/A,FALSE,"Sheet1";"Charts 1",#N/A,FALSE,"Sheet1";"Charts 2",#N/A,FALSE,"Sheet1";"Charts 3",#N/A,FALSE,"Sheet1";"Charts 4",#N/A,FALSE,"Sheet1";"Raw Data",#N/A,FALSE,"Sheet1"}</definedName>
    <definedName name="_drfre_2" hidden="1">{"Calculations",#N/A,FALSE,"Sheet1";"Charts 1",#N/A,FALSE,"Sheet1";"Charts 2",#N/A,FALSE,"Sheet1";"Charts 3",#N/A,FALSE,"Sheet1";"Charts 4",#N/A,FALSE,"Sheet1";"Raw Data",#N/A,FALSE,"Sheet1"}</definedName>
    <definedName name="_drfre_3" hidden="1">{"Calculations",#N/A,FALSE,"Sheet1";"Charts 1",#N/A,FALSE,"Sheet1";"Charts 2",#N/A,FALSE,"Sheet1";"Charts 3",#N/A,FALSE,"Sheet1";"Charts 4",#N/A,FALSE,"Sheet1";"Raw Data",#N/A,FALSE,"Sheet1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0" hidden="1">{"srtot",#N/A,FALSE,"SR";"b2.9095",#N/A,FALSE,"SR"}</definedName>
    <definedName name="_dwede" hidden="1">{"srtot",#N/A,FALSE,"SR";"b2.9095",#N/A,FALSE,"SR"}</definedName>
    <definedName name="_dwede_1" hidden="1">{"srtot",#N/A,FALSE,"SR";"b2.9095",#N/A,FALSE,"SR"}</definedName>
    <definedName name="_dwede_2" hidden="1">{"srtot",#N/A,FALSE,"SR";"b2.9095",#N/A,FALSE,"SR"}</definedName>
    <definedName name="_dwede_3" hidden="1">{"srtot",#N/A,FALSE,"SR";"b2.9095",#N/A,FALSE,"SR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e_1" hidden="1">{"'Inversión Extranjera'!$A$1:$AG$74","'Inversión Extranjera'!$G$7:$AF$61"}</definedName>
    <definedName name="_dwedwe_2" hidden="1">{"'Inversión Extranjera'!$A$1:$AG$74","'Inversión Extranjera'!$G$7:$AF$61"}</definedName>
    <definedName name="_dwedwe_3" hidden="1">{"'Inversión Extranjera'!$A$1:$AG$74","'Inversión Extranjera'!$G$7:$AF$61"}</definedName>
    <definedName name="_dwedwr" localSheetId="1" hidden="1">#REF!</definedName>
    <definedName name="_dwedwr" localSheetId="2" hidden="1">#REF!</definedName>
    <definedName name="_dwedwr" localSheetId="3" hidden="1">#REF!</definedName>
    <definedName name="_dwedwr" localSheetId="4" hidden="1">'G III.AE4'!#REF!</definedName>
    <definedName name="_dwedwr" localSheetId="0" hidden="1">#REF!</definedName>
    <definedName name="_dwedwr" hidden="1">#REF!</definedName>
    <definedName name="_e" localSheetId="2" hidden="1">#REF!</definedName>
    <definedName name="_e" localSheetId="3" hidden="1">#REF!</definedName>
    <definedName name="_e" localSheetId="4" hidden="1">'G III.AE4'!#REF!</definedName>
    <definedName name="_e" localSheetId="0" hidden="1">#REF!</definedName>
    <definedName name="_e" hidden="1">#REF!</definedName>
    <definedName name="_edd" localSheetId="2" hidden="1">#REF!</definedName>
    <definedName name="_edd" localSheetId="3" hidden="1">#REF!</definedName>
    <definedName name="_edd" localSheetId="4" hidden="1">'G III.AE4'!#REF!</definedName>
    <definedName name="_edd" localSheetId="0" hidden="1">#REF!</definedName>
    <definedName name="_edd" hidden="1">#REF!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dwd_1" hidden="1">{"'Inversión Extranjera'!$A$1:$AG$74","'Inversión Extranjera'!$G$7:$AF$61"}</definedName>
    <definedName name="_edwd_2" hidden="1">{"'Inversión Extranjera'!$A$1:$AG$74","'Inversión Extranjera'!$G$7:$AF$61"}</definedName>
    <definedName name="_edwd_3" hidden="1">{"'Inversión Extranjera'!$A$1:$AG$74","'Inversión Extranjera'!$G$7:$AF$61"}</definedName>
    <definedName name="_efr" localSheetId="1" hidden="1">#REF!</definedName>
    <definedName name="_efr" localSheetId="2" hidden="1">#REF!</definedName>
    <definedName name="_efr" localSheetId="3" hidden="1">#REF!</definedName>
    <definedName name="_efr" localSheetId="4" hidden="1">'G III.AE4'!#REF!</definedName>
    <definedName name="_efr" localSheetId="0" hidden="1">#REF!</definedName>
    <definedName name="_efr" hidden="1">#REF!</definedName>
    <definedName name="_eq" localSheetId="1" hidden="1">{"'Hoja1'!$A$2:$O$33"}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0" hidden="1">{"'Hoja1'!$A$2:$O$33"}</definedName>
    <definedName name="_eq" hidden="1">{"'Hoja1'!$A$2:$O$33"}</definedName>
    <definedName name="_eq_1" hidden="1">{"'Hoja1'!$A$2:$O$33"}</definedName>
    <definedName name="_eq_2" hidden="1">{"'Hoja1'!$A$2:$O$33"}</definedName>
    <definedName name="_eq_3" hidden="1">{"'Hoja1'!$A$2:$O$33"}</definedName>
    <definedName name="_eqw" localSheetId="4" hidden="1">'G III.AE4'!#REF!</definedName>
    <definedName name="_eqw" hidden="1">#REF!</definedName>
    <definedName name="_ere" localSheetId="1" hidden="1">#REF!</definedName>
    <definedName name="_ere" localSheetId="4" hidden="1">'G III.AE4'!#REF!</definedName>
    <definedName name="_ere" localSheetId="0" hidden="1">#REF!</definedName>
    <definedName name="_ere" hidden="1">#REF!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ee_1" hidden="1">{"Calculations",#N/A,FALSE,"Sheet1";"Charts 1",#N/A,FALSE,"Sheet1";"Charts 2",#N/A,FALSE,"Sheet1";"Charts 3",#N/A,FALSE,"Sheet1";"Charts 4",#N/A,FALSE,"Sheet1";"Raw Data",#N/A,FALSE,"Sheet1"}</definedName>
    <definedName name="_Ereee_2" hidden="1">{"Calculations",#N/A,FALSE,"Sheet1";"Charts 1",#N/A,FALSE,"Sheet1";"Charts 2",#N/A,FALSE,"Sheet1";"Charts 3",#N/A,FALSE,"Sheet1";"Charts 4",#N/A,FALSE,"Sheet1";"Raw Data",#N/A,FALSE,"Sheet1"}</definedName>
    <definedName name="_Ereee_3" hidden="1">{"Calculations",#N/A,FALSE,"Sheet1";"Charts 1",#N/A,FALSE,"Sheet1";"Charts 2",#N/A,FALSE,"Sheet1";"Charts 3",#N/A,FALSE,"Sheet1";"Charts 4",#N/A,FALSE,"Sheet1";"Raw Data",#N/A,FALSE,"Sheet1"}</definedName>
    <definedName name="_erer" localSheetId="1" hidden="1">#REF!</definedName>
    <definedName name="_erer" localSheetId="2" hidden="1">#REF!</definedName>
    <definedName name="_erer" localSheetId="3" hidden="1">#REF!</definedName>
    <definedName name="_erer" localSheetId="4" hidden="1">'G III.AE4'!#REF!</definedName>
    <definedName name="_erer" localSheetId="0" hidden="1">#REF!</definedName>
    <definedName name="_erer" hidden="1">#REF!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f_1" hidden="1">{"'Inversión Extranjera'!$A$1:$AG$74","'Inversión Extranjera'!$G$7:$AF$61"}</definedName>
    <definedName name="_erf_2" hidden="1">{"'Inversión Extranjera'!$A$1:$AG$74","'Inversión Extranjera'!$G$7:$AF$61"}</definedName>
    <definedName name="_erf_3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ert_1" hidden="1">{"'Inversión Extranjera'!$A$1:$AG$74","'Inversión Extranjera'!$G$7:$AF$61"}</definedName>
    <definedName name="_ertert_2" hidden="1">{"'Inversión Extranjera'!$A$1:$AG$74","'Inversión Extranjera'!$G$7:$AF$61"}</definedName>
    <definedName name="_ertert_3" hidden="1">{"'Inversión Extranjera'!$A$1:$AG$74","'Inversión Extranjera'!$G$7:$AF$61"}</definedName>
    <definedName name="_ertret" localSheetId="1" hidden="1">#REF!</definedName>
    <definedName name="_ertret" localSheetId="2" hidden="1">#REF!</definedName>
    <definedName name="_ertret" localSheetId="3" hidden="1">#REF!</definedName>
    <definedName name="_ertret" localSheetId="4" hidden="1">'G III.AE4'!#REF!</definedName>
    <definedName name="_ertret" localSheetId="0" hidden="1">#REF!</definedName>
    <definedName name="_ertret" hidden="1">#REF!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tter_1" hidden="1">{"'Inversión Extranjera'!$A$1:$AG$74","'Inversión Extranjera'!$G$7:$AF$61"}</definedName>
    <definedName name="_ertter_2" hidden="1">{"'Inversión Extranjera'!$A$1:$AG$74","'Inversión Extranjera'!$G$7:$AF$61"}</definedName>
    <definedName name="_ertter_3" hidden="1">{"'Inversión Extranjera'!$A$1:$AG$74","'Inversión Extranjera'!$G$7:$AF$61"}</definedName>
    <definedName name="_erw" localSheetId="1" hidden="1">#REF!</definedName>
    <definedName name="_erw" localSheetId="2" hidden="1">#REF!</definedName>
    <definedName name="_erw" localSheetId="3" hidden="1">#REF!</definedName>
    <definedName name="_erw" localSheetId="4" hidden="1">'G III.AE4'!#REF!</definedName>
    <definedName name="_erw" localSheetId="0" hidden="1">#REF!</definedName>
    <definedName name="_erw" hidden="1">#REF!</definedName>
    <definedName name="_f" localSheetId="1" hidden="1">{"'előző év december'!$A$2:$CP$214"}</definedName>
    <definedName name="_f" localSheetId="2" hidden="1">{"'előző év december'!$A$2:$CP$214"}</definedName>
    <definedName name="_f" localSheetId="3" hidden="1">{"'előző év december'!$A$2:$CP$214"}</definedName>
    <definedName name="_f" localSheetId="4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erf" localSheetId="1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0" hidden="1">{"'Basic'!$A$1:$F$96"}</definedName>
    <definedName name="_ferf" hidden="1">{"'Basic'!$A$1:$F$96"}</definedName>
    <definedName name="_ferf_1" hidden="1">{"'Basic'!$A$1:$F$96"}</definedName>
    <definedName name="_ferf_2" hidden="1">{"'Basic'!$A$1:$F$96"}</definedName>
    <definedName name="_ferf_3" hidden="1">{"'Basic'!$A$1:$F$96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_1" hidden="1">{"Calculations",#N/A,FALSE,"Sheet1";"Charts 1",#N/A,FALSE,"Sheet1";"Charts 2",#N/A,FALSE,"Sheet1";"Charts 3",#N/A,FALSE,"Sheet1";"Charts 4",#N/A,FALSE,"Sheet1";"Raw Data",#N/A,FALSE,"Sheet1"}</definedName>
    <definedName name="_Ferfe_2" hidden="1">{"Calculations",#N/A,FALSE,"Sheet1";"Charts 1",#N/A,FALSE,"Sheet1";"Charts 2",#N/A,FALSE,"Sheet1";"Charts 3",#N/A,FALSE,"Sheet1";"Charts 4",#N/A,FALSE,"Sheet1";"Raw Data",#N/A,FALSE,"Sheet1"}</definedName>
    <definedName name="_Ferfe_3" hidden="1">{"Calculations",#N/A,FALSE,"Sheet1";"Charts 1",#N/A,FALSE,"Sheet1";"Charts 2",#N/A,FALSE,"Sheet1";"Charts 3",#N/A,FALSE,"Sheet1";"Charts 4",#N/A,FALSE,"Sheet1";"Raw Data",#N/A,FALSE,"Sheet1"}</definedName>
    <definedName name="_ferfer" localSheetId="1" hidden="1">#REF!</definedName>
    <definedName name="_ferfer" localSheetId="2" hidden="1">#REF!</definedName>
    <definedName name="_ferfer" localSheetId="3" hidden="1">#REF!</definedName>
    <definedName name="_ferfer" localSheetId="4" hidden="1">'G III.AE4'!#REF!</definedName>
    <definedName name="_ferfer" localSheetId="0" hidden="1">#REF!</definedName>
    <definedName name="_ferfer" hidden="1">#REF!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erfref_1" hidden="1">{"'Inversión Extranjera'!$A$1:$AG$74","'Inversión Extranjera'!$G$7:$AF$61"}</definedName>
    <definedName name="_ferfref_2" hidden="1">{"'Inversión Extranjera'!$A$1:$AG$74","'Inversión Extranjera'!$G$7:$AF$61"}</definedName>
    <definedName name="_ferfref_3" hidden="1">{"'Inversión Extranjera'!$A$1:$AG$74","'Inversión Extranjera'!$G$7:$AF$61"}</definedName>
    <definedName name="_fff" localSheetId="1" hidden="1">#REF!</definedName>
    <definedName name="_fff" localSheetId="2" hidden="1">#REF!</definedName>
    <definedName name="_fff" localSheetId="3" hidden="1">#REF!</definedName>
    <definedName name="_fff" localSheetId="4" hidden="1">'G III.AE4'!#REF!</definedName>
    <definedName name="_fff" localSheetId="0" hidden="1">#REF!</definedName>
    <definedName name="_fff" hidden="1">#REF!</definedName>
    <definedName name="_Fill" localSheetId="1" hidden="1">#REF!</definedName>
    <definedName name="_Fill" localSheetId="4" hidden="1">'G III.AE4'!#REF!</definedName>
    <definedName name="_Fill" localSheetId="0" hidden="1">#REF!</definedName>
    <definedName name="_Fill" hidden="1">#REF!</definedName>
    <definedName name="_fr" localSheetId="1" hidden="1">#REF!</definedName>
    <definedName name="_fr" localSheetId="4" hidden="1">'G III.AE4'!#REF!</definedName>
    <definedName name="_fr" localSheetId="0" hidden="1">#REF!</definedName>
    <definedName name="_fr" hidden="1">#REF!</definedName>
    <definedName name="_fref" localSheetId="1" hidden="1">#REF!</definedName>
    <definedName name="_fref" localSheetId="4" hidden="1">'G III.AE4'!#REF!</definedName>
    <definedName name="_fref" localSheetId="0" hidden="1">#REF!</definedName>
    <definedName name="_fref" hidden="1">#REF!</definedName>
    <definedName name="_frf" localSheetId="1" hidden="1">#REF!</definedName>
    <definedName name="_frf" localSheetId="2" hidden="1">#REF!</definedName>
    <definedName name="_frf" localSheetId="3" hidden="1">#REF!</definedName>
    <definedName name="_frf" localSheetId="4" hidden="1">'G III.AE4'!#REF!</definedName>
    <definedName name="_frf" localSheetId="0" hidden="1">#REF!</definedName>
    <definedName name="_frf" hidden="1">#REF!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rw_1" hidden="1">{"Calculations",#N/A,FALSE,"Sheet1";"Charts 1",#N/A,FALSE,"Sheet1";"Charts 2",#N/A,FALSE,"Sheet1";"Charts 3",#N/A,FALSE,"Sheet1";"Charts 4",#N/A,FALSE,"Sheet1";"Raw Data",#N/A,FALSE,"Sheet1"}</definedName>
    <definedName name="_frw_2" hidden="1">{"Calculations",#N/A,FALSE,"Sheet1";"Charts 1",#N/A,FALSE,"Sheet1";"Charts 2",#N/A,FALSE,"Sheet1";"Charts 3",#N/A,FALSE,"Sheet1";"Charts 4",#N/A,FALSE,"Sheet1";"Raw Data",#N/A,FALSE,"Sheet1"}</definedName>
    <definedName name="_frw_3" hidden="1">{"Calculations",#N/A,FALSE,"Sheet1";"Charts 1",#N/A,FALSE,"Sheet1";"Charts 2",#N/A,FALSE,"Sheet1";"Charts 3",#N/A,FALSE,"Sheet1";"Charts 4",#N/A,FALSE,"Sheet1";"Raw Data",#N/A,FALSE,"Sheet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_1" hidden="1">{"'Inversión Extranjera'!$A$1:$AG$74","'Inversión Extranjera'!$G$7:$AF$61"}</definedName>
    <definedName name="_fw_2" hidden="1">{"'Inversión Extranjera'!$A$1:$AG$74","'Inversión Extranjera'!$G$7:$AF$61"}</definedName>
    <definedName name="_fw_3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q_1" hidden="1">{"'Inversión Extranjera'!$A$1:$AG$74","'Inversión Extranjera'!$G$7:$AF$61"}</definedName>
    <definedName name="_fwq_2" hidden="1">{"'Inversión Extranjera'!$A$1:$AG$74","'Inversión Extranjera'!$G$7:$AF$61"}</definedName>
    <definedName name="_fwq_3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fwrf_1" hidden="1">{"'Inversión Extranjera'!$A$1:$AG$74","'Inversión Extranjera'!$G$7:$AF$61"}</definedName>
    <definedName name="_fwrf_2" hidden="1">{"'Inversión Extranjera'!$A$1:$AG$74","'Inversión Extranjera'!$G$7:$AF$61"}</definedName>
    <definedName name="_fwrf_3" hidden="1">{"'Inversión Extranjera'!$A$1:$AG$74","'Inversión Extranjera'!$G$7:$AF$61"}</definedName>
    <definedName name="_g" localSheetId="1" hidden="1">#REF!</definedName>
    <definedName name="_g" localSheetId="2" hidden="1">#REF!</definedName>
    <definedName name="_g" localSheetId="3" hidden="1">#REF!</definedName>
    <definedName name="_g" localSheetId="4" hidden="1">'G III.AE4'!#REF!</definedName>
    <definedName name="_g" localSheetId="0" hidden="1">#REF!</definedName>
    <definedName name="_g" hidden="1">#REF!</definedName>
    <definedName name="_g1" localSheetId="1" hidden="1">#REF!</definedName>
    <definedName name="_g1" localSheetId="4" hidden="1">'G III.AE4'!#REF!</definedName>
    <definedName name="_g1" localSheetId="0" hidden="1">#REF!</definedName>
    <definedName name="_g1" hidden="1">#REF!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" hidden="1">#REF!</definedName>
    <definedName name="_Key1" localSheetId="4" hidden="1">'G III.AE4'!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4" hidden="1">'G III.AE4'!#REF!</definedName>
    <definedName name="_Key2" localSheetId="0" hidden="1">#REF!</definedName>
    <definedName name="_Key2" hidden="1">#REF!</definedName>
    <definedName name="_lle" localSheetId="1" hidden="1">#REF!</definedName>
    <definedName name="_lle" localSheetId="2" hidden="1">#REF!</definedName>
    <definedName name="_lle" localSheetId="3" hidden="1">#REF!</definedName>
    <definedName name="_lle" localSheetId="4" hidden="1">'G III.AE4'!#REF!</definedName>
    <definedName name="_lle" localSheetId="0" hidden="1">#REF!</definedName>
    <definedName name="_lle" hidden="1">#REF!</definedName>
    <definedName name="_MatInverse_In" hidden="1">#REF!</definedName>
    <definedName name="_MatMult_A" localSheetId="2" hidden="1">#REF!</definedName>
    <definedName name="_MatMult_A" localSheetId="3" hidden="1">#REF!</definedName>
    <definedName name="_MatMult_A" localSheetId="4" hidden="1">'G III.AE4'!#REF!</definedName>
    <definedName name="_MatMult_A" hidden="1">#REF!</definedName>
    <definedName name="_MatMult_B" localSheetId="2" hidden="1">#REF!</definedName>
    <definedName name="_MatMult_B" localSheetId="3" hidden="1">#REF!</definedName>
    <definedName name="_MatMult_B" localSheetId="4" hidden="1">'G III.AE4'!#REF!</definedName>
    <definedName name="_MatMult_B" hidden="1">#REF!</definedName>
    <definedName name="_Order1" hidden="1">0</definedName>
    <definedName name="_Order2" hidden="1">255</definedName>
    <definedName name="_qe" localSheetId="1" hidden="1">#REF!</definedName>
    <definedName name="_qe" localSheetId="2" hidden="1">#REF!</definedName>
    <definedName name="_qe" localSheetId="3" hidden="1">#REF!</definedName>
    <definedName name="_qe" localSheetId="4" hidden="1">'G III.AE4'!#REF!</definedName>
    <definedName name="_qe" localSheetId="0" hidden="1">#REF!</definedName>
    <definedName name="_qe" hidden="1">#REF!</definedName>
    <definedName name="_qee" localSheetId="1" hidden="1">#REF!</definedName>
    <definedName name="_qee" localSheetId="4" hidden="1">'G III.AE4'!#REF!</definedName>
    <definedName name="_qee" localSheetId="0" hidden="1">#REF!</definedName>
    <definedName name="_qee" hidden="1">#REF!</definedName>
    <definedName name="_qeeeq" localSheetId="2" hidden="1">#REF!</definedName>
    <definedName name="_qeeeq" localSheetId="3" hidden="1">#REF!</definedName>
    <definedName name="_qeeeq" localSheetId="4" hidden="1">'G III.AE4'!#REF!</definedName>
    <definedName name="_qeeeq" localSheetId="0" hidden="1">#REF!</definedName>
    <definedName name="_qeeeq" hidden="1">#REF!</definedName>
    <definedName name="_qeqeqe" localSheetId="1" hidden="1">#REF!</definedName>
    <definedName name="_qeqeqe" localSheetId="4" hidden="1">'G III.AE4'!#REF!</definedName>
    <definedName name="_qeqeqe" localSheetId="0" hidden="1">#REF!</definedName>
    <definedName name="_qeqeqe" hidden="1">#REF!</definedName>
    <definedName name="_qew" localSheetId="1" hidden="1">#REF!</definedName>
    <definedName name="_qew" localSheetId="4" hidden="1">'G III.AE4'!#REF!</definedName>
    <definedName name="_qew" localSheetId="0" hidden="1">#REF!</definedName>
    <definedName name="_qew" hidden="1">#REF!</definedName>
    <definedName name="_qq" localSheetId="1" hidden="1">#REF!</definedName>
    <definedName name="_qq" localSheetId="4" hidden="1">'G III.AE4'!#REF!</definedName>
    <definedName name="_qq" localSheetId="0" hidden="1">#REF!</definedName>
    <definedName name="_qq" hidden="1">#REF!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qs_1" hidden="1">{"Calculations",#N/A,FALSE,"Sheet1";"Charts 1",#N/A,FALSE,"Sheet1";"Charts 2",#N/A,FALSE,"Sheet1";"Charts 3",#N/A,FALSE,"Sheet1";"Charts 4",#N/A,FALSE,"Sheet1";"Raw Data",#N/A,FALSE,"Sheet1"}</definedName>
    <definedName name="_qqs_2" hidden="1">{"Calculations",#N/A,FALSE,"Sheet1";"Charts 1",#N/A,FALSE,"Sheet1";"Charts 2",#N/A,FALSE,"Sheet1";"Charts 3",#N/A,FALSE,"Sheet1";"Charts 4",#N/A,FALSE,"Sheet1";"Raw Data",#N/A,FALSE,"Sheet1"}</definedName>
    <definedName name="_qqs_3" hidden="1">{"Calculations",#N/A,FALSE,"Sheet1";"Charts 1",#N/A,FALSE,"Sheet1";"Charts 2",#N/A,FALSE,"Sheet1";"Charts 3",#N/A,FALSE,"Sheet1";"Charts 4",#N/A,FALSE,"Sheet1";"Raw Data",#N/A,FALSE,"Sheet1"}</definedName>
    <definedName name="_qre" localSheetId="1" hidden="1">#REF!</definedName>
    <definedName name="_qre" localSheetId="2" hidden="1">#REF!</definedName>
    <definedName name="_qre" localSheetId="3" hidden="1">#REF!</definedName>
    <definedName name="_qre" localSheetId="4" hidden="1">'G III.AE4'!#REF!</definedName>
    <definedName name="_qre" localSheetId="0" hidden="1">#REF!</definedName>
    <definedName name="_qre" hidden="1">#REF!</definedName>
    <definedName name="_qw" localSheetId="2" hidden="1">#REF!</definedName>
    <definedName name="_qw" localSheetId="3" hidden="1">#REF!</definedName>
    <definedName name="_qw" localSheetId="4" hidden="1">'G III.AE4'!#REF!</definedName>
    <definedName name="_qw" localSheetId="0" hidden="1">#REF!</definedName>
    <definedName name="_qw" hidden="1">#REF!</definedName>
    <definedName name="_qwe" localSheetId="2" hidden="1">#REF!</definedName>
    <definedName name="_qwe" localSheetId="3" hidden="1">#REF!</definedName>
    <definedName name="_qwe" localSheetId="4" hidden="1">'G III.AE4'!#REF!</definedName>
    <definedName name="_qwe" localSheetId="0" hidden="1">#REF!</definedName>
    <definedName name="_qwe" hidden="1">#REF!</definedName>
    <definedName name="_Regression_Out" localSheetId="2" hidden="1">#REF!</definedName>
    <definedName name="_Regression_Out" localSheetId="3" hidden="1">#REF!</definedName>
    <definedName name="_Regression_Out" localSheetId="4" hidden="1">'G III.AE4'!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'G III.AE4'!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'G III.AE4'!#REF!</definedName>
    <definedName name="_Regression_Y" hidden="1">#REF!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fr_1" hidden="1">{"'Inversión Extranjera'!$A$1:$AG$74","'Inversión Extranjera'!$G$7:$AF$61"}</definedName>
    <definedName name="_rfr_2" hidden="1">{"'Inversión Extranjera'!$A$1:$AG$74","'Inversión Extranjera'!$G$7:$AF$61"}</definedName>
    <definedName name="_rfr_3" hidden="1">{"'Inversión Extranjera'!$A$1:$AG$74","'Inversión Extranjera'!$G$7:$AF$61"}</definedName>
    <definedName name="_rtefefe" localSheetId="1" hidden="1">#REF!</definedName>
    <definedName name="_rtefefe" localSheetId="2" hidden="1">#REF!</definedName>
    <definedName name="_rtefefe" localSheetId="3" hidden="1">#REF!</definedName>
    <definedName name="_rtefefe" localSheetId="4" hidden="1">'G III.AE4'!#REF!</definedName>
    <definedName name="_rtefefe" localSheetId="0" hidden="1">#REF!</definedName>
    <definedName name="_rtefefe" hidden="1">#REF!</definedName>
    <definedName name="_rwr" localSheetId="1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0" hidden="1">{"'Hoja1'!$A$2:$O$33"}</definedName>
    <definedName name="_rwr" hidden="1">{"'Hoja1'!$A$2:$O$33"}</definedName>
    <definedName name="_rwr_1" hidden="1">{"'Hoja1'!$A$2:$O$33"}</definedName>
    <definedName name="_rwr_2" hidden="1">{"'Hoja1'!$A$2:$O$33"}</definedName>
    <definedName name="_rwr_3" hidden="1">{"'Hoja1'!$A$2:$O$33"}</definedName>
    <definedName name="_s" localSheetId="4" hidden="1">'G III.AE4'!#REF!</definedName>
    <definedName name="_s" hidden="1">#REF!</definedName>
    <definedName name="_Sort" localSheetId="1" hidden="1">#REF!</definedName>
    <definedName name="_Sort" localSheetId="4" hidden="1">'G III.AE4'!#REF!</definedName>
    <definedName name="_Sort" localSheetId="0" hidden="1">#REF!</definedName>
    <definedName name="_Sort" hidden="1">#REF!</definedName>
    <definedName name="_Sort2" hidden="1">#REF!</definedName>
    <definedName name="_Table1_In1" hidden="1">#REF!</definedName>
    <definedName name="_Table2_In1" hidden="1">#REF!</definedName>
    <definedName name="_Table2_In2" hidden="1">#REF!</definedName>
    <definedName name="_tertre" localSheetId="1" hidden="1">#REF!</definedName>
    <definedName name="_tertre" localSheetId="4" hidden="1">'G III.AE4'!#REF!</definedName>
    <definedName name="_tertre" localSheetId="0" hidden="1">#REF!</definedName>
    <definedName name="_tertre" hidden="1">#REF!</definedName>
    <definedName name="_we" localSheetId="1" hidden="1">#REF!</definedName>
    <definedName name="_we" localSheetId="4" hidden="1">'G III.AE4'!#REF!</definedName>
    <definedName name="_we" localSheetId="0" hidden="1">#REF!</definedName>
    <definedName name="_we" hidden="1">#REF!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d_1" hidden="1">{"'Inversión Extranjera'!$A$1:$AG$74","'Inversión Extranjera'!$G$7:$AF$61"}</definedName>
    <definedName name="_wedd_2" hidden="1">{"'Inversión Extranjera'!$A$1:$AG$74","'Inversión Extranjera'!$G$7:$AF$61"}</definedName>
    <definedName name="_wedd_3" hidden="1">{"'Inversión Extranjera'!$A$1:$AG$74","'Inversión Extranjera'!$G$7:$AF$61"}</definedName>
    <definedName name="_wedw" localSheetId="1" hidden="1">#REF!</definedName>
    <definedName name="_wedw" localSheetId="2" hidden="1">#REF!</definedName>
    <definedName name="_wedw" localSheetId="3" hidden="1">#REF!</definedName>
    <definedName name="_wedw" localSheetId="4" hidden="1">'G III.AE4'!#REF!</definedName>
    <definedName name="_wedw" localSheetId="0" hidden="1">#REF!</definedName>
    <definedName name="_wedw" hidden="1">#REF!</definedName>
    <definedName name="_wew" localSheetId="1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0" hidden="1">{"'Basic'!$A$1:$F$96"}</definedName>
    <definedName name="_wew" hidden="1">{"'Basic'!$A$1:$F$96"}</definedName>
    <definedName name="_wew_1" hidden="1">{"'Basic'!$A$1:$F$96"}</definedName>
    <definedName name="_wew_2" hidden="1">{"'Basic'!$A$1:$F$96"}</definedName>
    <definedName name="_wew_3" hidden="1">{"'Basic'!$A$1:$F$96"}</definedName>
    <definedName name="_wewd" localSheetId="4" hidden="1">'G III.AE4'!#REF!</definedName>
    <definedName name="_wewd" hidden="1">#REF!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_1" hidden="1">{"'Inversión Extranjera'!$A$1:$AG$74","'Inversión Extranjera'!$G$7:$AF$61"}</definedName>
    <definedName name="_wewe_2" hidden="1">{"'Inversión Extranjera'!$A$1:$AG$74","'Inversión Extranjera'!$G$7:$AF$61"}</definedName>
    <definedName name="_wewe_3" hidden="1">{"'Inversión Extranjera'!$A$1:$AG$74","'Inversión Extranjera'!$G$7:$AF$61"}</definedName>
    <definedName name="_wewee" localSheetId="1" hidden="1">#REF!</definedName>
    <definedName name="_wewee" localSheetId="2" hidden="1">#REF!</definedName>
    <definedName name="_wewee" localSheetId="3" hidden="1">#REF!</definedName>
    <definedName name="_wewee" localSheetId="4" hidden="1">'G III.AE4'!#REF!</definedName>
    <definedName name="_wewee" localSheetId="0" hidden="1">#REF!</definedName>
    <definedName name="_wewee" hidden="1">#REF!</definedName>
    <definedName name="_wrf" localSheetId="1" hidden="1">#REF!</definedName>
    <definedName name="_wrf" localSheetId="2" hidden="1">#REF!</definedName>
    <definedName name="_wrf" localSheetId="3" hidden="1">#REF!</definedName>
    <definedName name="_wrf" localSheetId="4" hidden="1">'G III.AE4'!#REF!</definedName>
    <definedName name="_wrf" localSheetId="0" hidden="1">#REF!</definedName>
    <definedName name="_wrf" hidden="1">#REF!</definedName>
    <definedName name="_wrw" localSheetId="1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0" hidden="1">{"'Hoja1'!$A$2:$O$33"}</definedName>
    <definedName name="_wrw" hidden="1">{"'Hoja1'!$A$2:$O$33"}</definedName>
    <definedName name="_wrw_1" hidden="1">{"'Hoja1'!$A$2:$O$33"}</definedName>
    <definedName name="_wrw_2" hidden="1">{"'Hoja1'!$A$2:$O$33"}</definedName>
    <definedName name="_wrw_3" hidden="1">{"'Hoja1'!$A$2:$O$33"}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'G III.AE4'!#REF!</definedName>
    <definedName name="a" localSheetId="0" hidden="1">#REF!</definedName>
    <definedName name="a" hidden="1">#REF!</definedName>
    <definedName name="a1222221" localSheetId="1" hidden="1">#REF!</definedName>
    <definedName name="a1222221" localSheetId="2" hidden="1">#REF!</definedName>
    <definedName name="a1222221" localSheetId="3" hidden="1">#REF!</definedName>
    <definedName name="a1222221" localSheetId="4" hidden="1">'G III.AE4'!#REF!</definedName>
    <definedName name="a1222221" localSheetId="0" hidden="1">#REF!</definedName>
    <definedName name="a1222221" hidden="1">#REF!</definedName>
    <definedName name="aa" localSheetId="1" hidden="1">#REF!</definedName>
    <definedName name="aa" localSheetId="2" hidden="1">#REF!</definedName>
    <definedName name="aa" localSheetId="3" hidden="1">#REF!</definedName>
    <definedName name="aa" localSheetId="4" hidden="1">'G III.AE4'!#REF!</definedName>
    <definedName name="aa" localSheetId="0" hidden="1">#REF!</definedName>
    <definedName name="aa" hidden="1">#REF!</definedName>
    <definedName name="Aaaa" hidden="1">#REF!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2" hidden="1">#REF!</definedName>
    <definedName name="aaaaaaaaaa" localSheetId="3" hidden="1">#REF!</definedName>
    <definedName name="aaaaaaaaaa" localSheetId="4" hidden="1">'G III.AE4'!#REF!</definedName>
    <definedName name="aaaaaaaaaa" localSheetId="0" hidden="1">#REF!</definedName>
    <definedName name="aaaaaaaaaa" hidden="1">#REF!</definedName>
    <definedName name="aaaaaaaaaaaa" localSheetId="2" hidden="1">#REF!</definedName>
    <definedName name="aaaaaaaaaaaa" localSheetId="3" hidden="1">#REF!</definedName>
    <definedName name="aaaaaaaaaaaa" localSheetId="4" hidden="1">'G III.AE4'!#REF!</definedName>
    <definedName name="aaaaaaaaaaaa" localSheetId="0" hidden="1">#REF!</definedName>
    <definedName name="aaaaaaaaaaaa" hidden="1">#REF!</definedName>
    <definedName name="aaaaaaaaaaaaaaaaa" localSheetId="2" hidden="1">#REF!</definedName>
    <definedName name="aaaaaaaaaaaaaaaaa" localSheetId="3" hidden="1">#REF!</definedName>
    <definedName name="aaaaaaaaaaaaaaaaa" localSheetId="4" hidden="1">'G III.AE4'!#REF!</definedName>
    <definedName name="aaaaaaaaaaaaaaaaa" localSheetId="0" hidden="1">#REF!</definedName>
    <definedName name="aaaaaaaaaaaaaaaaa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'G III.AE4'!#REF!</definedName>
    <definedName name="aaaaaaaaaaaaaaaaaaaaaa" localSheetId="0" hidden="1">#REF!</definedName>
    <definedName name="aaaaaaaaaaaaaaaaaaaaaa" hidden="1">#REF!</definedName>
    <definedName name="aadd" localSheetId="1" hidden="1">#REF!</definedName>
    <definedName name="aadd" localSheetId="4" hidden="1">'G III.AE4'!#REF!</definedName>
    <definedName name="aadd" localSheetId="0" hidden="1">#REF!</definedName>
    <definedName name="aadd" hidden="1">#REF!</definedName>
    <definedName name="ad" localSheetId="1" hidden="1">#REF!</definedName>
    <definedName name="ad" localSheetId="2" hidden="1">#REF!</definedName>
    <definedName name="ad" localSheetId="3" hidden="1">#REF!</definedName>
    <definedName name="ad" localSheetId="4" hidden="1">'G III.AE4'!#REF!</definedName>
    <definedName name="ad" localSheetId="0" hidden="1">#REF!</definedName>
    <definedName name="ad" hidden="1">#REF!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fefwreb_1" hidden="1">{"'Inversión Extranjera'!$A$1:$AG$74","'Inversión Extranjera'!$G$7:$AF$61"}</definedName>
    <definedName name="afefwreb_2" hidden="1">{"'Inversión Extranjera'!$A$1:$AG$74","'Inversión Extranjera'!$G$7:$AF$61"}</definedName>
    <definedName name="afefwreb_3" hidden="1">{"'Inversión Extranjera'!$A$1:$AG$74","'Inversión Extranjera'!$G$7:$AF$61"}</definedName>
    <definedName name="anscount" hidden="1">2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localSheetId="2" hidden="1">#REF!</definedName>
    <definedName name="asca" localSheetId="3" hidden="1">#REF!</definedName>
    <definedName name="asca" localSheetId="4" hidden="1">'G III.AE4'!#REF!</definedName>
    <definedName name="asca" localSheetId="0" hidden="1">#REF!</definedName>
    <definedName name="asca" hidden="1">#REF!</definedName>
    <definedName name="ascfa" localSheetId="1" hidden="1">#REF!</definedName>
    <definedName name="ascfa" localSheetId="4" hidden="1">'G III.AE4'!#REF!</definedName>
    <definedName name="ascfa" localSheetId="0" hidden="1">#REF!</definedName>
    <definedName name="ascfa" hidden="1">#REF!</definedName>
    <definedName name="asd" localSheetId="1" hidden="1">#REF!</definedName>
    <definedName name="asd" localSheetId="4" hidden="1">'G III.AE4'!#REF!</definedName>
    <definedName name="asd" localSheetId="0" hidden="1">#REF!</definedName>
    <definedName name="asd" hidden="1">#REF!</definedName>
    <definedName name="asda" localSheetId="1" hidden="1">#REF!</definedName>
    <definedName name="asda" localSheetId="4" hidden="1">'G III.AE4'!#REF!</definedName>
    <definedName name="asda" localSheetId="0" hidden="1">#REF!</definedName>
    <definedName name="asda" hidden="1">#REF!</definedName>
    <definedName name="asdad" localSheetId="1" hidden="1">#REF!</definedName>
    <definedName name="asdad" localSheetId="4" hidden="1">'G III.AE4'!#REF!</definedName>
    <definedName name="asdad" localSheetId="0" hidden="1">#REF!</definedName>
    <definedName name="asdad" hidden="1">#REF!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asdfasdfasdf" hidden="1">#REF!</definedName>
    <definedName name="asdfjkasd" hidden="1">#REF!</definedName>
    <definedName name="asl" localSheetId="4" hidden="1">'G III.AE4'!#REF!</definedName>
    <definedName name="asl" localSheetId="0" hidden="1">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2" hidden="1">#REF!</definedName>
    <definedName name="b" localSheetId="3" hidden="1">#REF!</definedName>
    <definedName name="b" localSheetId="4" hidden="1">'G III.AE4'!#REF!</definedName>
    <definedName name="b" localSheetId="0" hidden="1">#REF!</definedName>
    <definedName name="b" hidden="1">#REF!</definedName>
    <definedName name="bb" localSheetId="1" hidden="1">#REF!</definedName>
    <definedName name="bb" localSheetId="2" hidden="1">#REF!</definedName>
    <definedName name="bb" localSheetId="3" hidden="1">#REF!</definedName>
    <definedName name="bb" localSheetId="4" hidden="1">'G III.AE4'!#REF!</definedName>
    <definedName name="bb" localSheetId="0" hidden="1">#REF!</definedName>
    <definedName name="bb" hidden="1">#REF!</definedName>
    <definedName name="bb_MTAxODA4N0NBNUExNDM1N0" localSheetId="1" hidden="1">#REF!</definedName>
    <definedName name="bb_MTAxODA4N0NBNUExNDM1N0" localSheetId="4" hidden="1">'G III.AE4'!#REF!</definedName>
    <definedName name="bb_MTAxODA4N0NBNUExNDM1N0" localSheetId="0" hidden="1">#REF!</definedName>
    <definedName name="bb_MTAxODA4N0NBNUExNDM1N0" hidden="1">#REF!</definedName>
    <definedName name="bb_RDcyRUY2MzMyN0Y2NDUwND" localSheetId="1" hidden="1">#REF!</definedName>
    <definedName name="bb_RDcyRUY2MzMyN0Y2NDUwND" localSheetId="4" hidden="1">'G III.AE4'!#REF!</definedName>
    <definedName name="bb_RDcyRUY2MzMyN0Y2NDUwND" localSheetId="0" hidden="1">#REF!</definedName>
    <definedName name="bb_RDcyRUY2MzMyN0Y2NDUwND" hidden="1">#REF!</definedName>
    <definedName name="bbbb" localSheetId="1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bbb_1" hidden="1">{"'Inversión Extranjera'!$A$1:$AG$74","'Inversión Extranjera'!$G$7:$AF$61"}</definedName>
    <definedName name="bbbb_2" hidden="1">{"'Inversión Extranjera'!$A$1:$AG$74","'Inversión Extranjera'!$G$7:$AF$61"}</definedName>
    <definedName name="bbbb_3" hidden="1">{"'Inversión Extranjera'!$A$1:$AG$74","'Inversión Extranjera'!$G$7:$AF$61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0" hidden="1">{"srtot",#N/A,FALSE,"SR";"b2.9095",#N/A,FALSE,"SR"}</definedName>
    <definedName name="bd" hidden="1">{"srtot",#N/A,FALSE,"SR";"b2.9095",#N/A,FALSE,"SR"}</definedName>
    <definedName name="bd_1" hidden="1">{"srtot",#N/A,FALSE,"SR";"b2.9095",#N/A,FALSE,"SR"}</definedName>
    <definedName name="bd_2" hidden="1">{"srtot",#N/A,FALSE,"SR";"b2.9095",#N/A,FALSE,"SR"}</definedName>
    <definedName name="bd_3" hidden="1">{"srtot",#N/A,FALSE,"SR";"b2.9095",#N/A,FALSE,"SR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dfb_1" hidden="1">{"Calculations",#N/A,FALSE,"Sheet1";"Charts 1",#N/A,FALSE,"Sheet1";"Charts 2",#N/A,FALSE,"Sheet1";"Charts 3",#N/A,FALSE,"Sheet1";"Charts 4",#N/A,FALSE,"Sheet1";"Raw Data",#N/A,FALSE,"Sheet1"}</definedName>
    <definedName name="bdfb_2" hidden="1">{"Calculations",#N/A,FALSE,"Sheet1";"Charts 1",#N/A,FALSE,"Sheet1";"Charts 2",#N/A,FALSE,"Sheet1";"Charts 3",#N/A,FALSE,"Sheet1";"Charts 4",#N/A,FALSE,"Sheet1";"Raw Data",#N/A,FALSE,"Sheet1"}</definedName>
    <definedName name="bdfb_3" hidden="1">{"Calculations",#N/A,FALSE,"Sheet1";"Charts 1",#N/A,FALSE,"Sheet1";"Charts 2",#N/A,FALSE,"Sheet1";"Charts 3",#N/A,FALSE,"Sheet1";"Charts 4",#N/A,FALSE,"Sheet1";"Raw Data",#N/A,FALSE,"Sheet1"}</definedName>
    <definedName name="bfv" localSheetId="1" hidden="1">{"'Hoja1'!$A$2:$O$33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0" hidden="1">{"'Hoja1'!$A$2:$O$33"}</definedName>
    <definedName name="bfv" hidden="1">{"'Hoja1'!$A$2:$O$33"}</definedName>
    <definedName name="bfv_1" hidden="1">{"'Hoja1'!$A$2:$O$33"}</definedName>
    <definedName name="bfv_2" hidden="1">{"'Hoja1'!$A$2:$O$33"}</definedName>
    <definedName name="bfv_3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0" hidden="1">{"'Hoja1'!$A$2:$O$33"}</definedName>
    <definedName name="bgfdg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0" hidden="1">{"'Hoja1'!$A$2:$O$33"}</definedName>
    <definedName name="bgfdg_1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0" hidden="1">{"'Hoja1'!$A$2:$O$33"}</definedName>
    <definedName name="bgfdg_2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0" hidden="1">{"'Hoja1'!$A$2:$O$33"}</definedName>
    <definedName name="bgfdg_3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0" hidden="1">{"'Hoja1'!$A$2:$O$33"}</definedName>
    <definedName name="bgfdg_4" hidden="1">{"'Hoja1'!$A$2:$O$33"}</definedName>
    <definedName name="bghjsiofhdfjj67776" localSheetId="1" hidden="1">#REF!</definedName>
    <definedName name="bghjsiofhdfjj67776" localSheetId="4" hidden="1">'G III.AE4'!#REF!</definedName>
    <definedName name="bghjsiofhdfjj67776" localSheetId="0" hidden="1">#REF!</definedName>
    <definedName name="bghjsiofhdfjj67776" hidden="1">#REF!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gr_1" hidden="1">{"'Inversión Extranjera'!$A$1:$AG$74","'Inversión Extranjera'!$G$7:$AF$61"}</definedName>
    <definedName name="bgr_2" hidden="1">{"'Inversión Extranjera'!$A$1:$AG$74","'Inversión Extranjera'!$G$7:$AF$61"}</definedName>
    <definedName name="bgr_3" hidden="1">{"'Inversión Extranjera'!$A$1:$AG$74","'Inversión Extranjera'!$G$7:$AF$61"}</definedName>
    <definedName name="BLPH1" localSheetId="1" hidden="1">#REF!</definedName>
    <definedName name="BLPH1" localSheetId="4" hidden="1">'G III.AE4'!#REF!</definedName>
    <definedName name="BLPH1" localSheetId="0" hidden="1">#REF!</definedName>
    <definedName name="BLPH1" hidden="1">#REF!</definedName>
    <definedName name="BLPH10" localSheetId="2" hidden="1">#REF!</definedName>
    <definedName name="BLPH10" localSheetId="3" hidden="1">#REF!</definedName>
    <definedName name="BLPH10" localSheetId="4" hidden="1">'G III.AE4'!#REF!</definedName>
    <definedName name="BLPH10" localSheetId="0" hidden="1">#REF!</definedName>
    <definedName name="BLPH10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localSheetId="4" hidden="1">'G III.AE4'!#REF!</definedName>
    <definedName name="BLPH11" localSheetId="0" hidden="1">#REF!</definedName>
    <definedName name="BLPH11" hidden="1">#REF!</definedName>
    <definedName name="BLPH12" localSheetId="1" hidden="1">#REF!</definedName>
    <definedName name="BLPH12" localSheetId="4" hidden="1">'G III.AE4'!#REF!</definedName>
    <definedName name="BLPH12" localSheetId="0" hidden="1">#REF!</definedName>
    <definedName name="BLPH12" hidden="1">#REF!</definedName>
    <definedName name="BLPH13" localSheetId="1" hidden="1">#REF!</definedName>
    <definedName name="BLPH13" localSheetId="4" hidden="1">'G III.AE4'!#REF!</definedName>
    <definedName name="BLPH13" localSheetId="0" hidden="1">#REF!</definedName>
    <definedName name="BLPH13" hidden="1">#REF!</definedName>
    <definedName name="BLPH14" localSheetId="1" hidden="1">#REF!</definedName>
    <definedName name="BLPH14" localSheetId="4" hidden="1">'G III.AE4'!#REF!</definedName>
    <definedName name="BLPH14" localSheetId="0" hidden="1">#REF!</definedName>
    <definedName name="BLPH14" hidden="1">#REF!</definedName>
    <definedName name="BLPH15" localSheetId="1" hidden="1">#REF!</definedName>
    <definedName name="BLPH15" localSheetId="4" hidden="1">'G III.AE4'!#REF!</definedName>
    <definedName name="BLPH15" localSheetId="0" hidden="1">#REF!</definedName>
    <definedName name="BLPH15" hidden="1">#REF!</definedName>
    <definedName name="BLPH16" localSheetId="1" hidden="1">#REF!</definedName>
    <definedName name="BLPH16" localSheetId="4" hidden="1">'G III.AE4'!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4" hidden="1">'G III.AE4'!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4" hidden="1">'G III.AE4'!#REF!</definedName>
    <definedName name="BLPH18" localSheetId="0" hidden="1">#REF!</definedName>
    <definedName name="BLPH18" hidden="1">#REF!</definedName>
    <definedName name="BLPH19" localSheetId="1" hidden="1">#REF!</definedName>
    <definedName name="BLPH19" localSheetId="4" hidden="1">'G III.AE4'!#REF!</definedName>
    <definedName name="BLPH19" localSheetId="0" hidden="1">#REF!</definedName>
    <definedName name="BLPH19" hidden="1">#REF!</definedName>
    <definedName name="BLPH2" localSheetId="1" hidden="1">#REF!</definedName>
    <definedName name="BLPH2" localSheetId="4" hidden="1">'G III.AE4'!#REF!</definedName>
    <definedName name="BLPH2" localSheetId="0" hidden="1">#REF!</definedName>
    <definedName name="BLPH2" hidden="1">#REF!</definedName>
    <definedName name="BLPH20" localSheetId="1" hidden="1">#REF!</definedName>
    <definedName name="BLPH20" localSheetId="4" hidden="1">'G III.AE4'!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4" hidden="1">'G III.AE4'!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4" hidden="1">'G III.AE4'!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4" hidden="1">'G III.AE4'!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4" hidden="1">'G III.AE4'!#REF!</definedName>
    <definedName name="BLPH24" localSheetId="0" hidden="1">#REF!</definedName>
    <definedName name="BLPH24" hidden="1">#REF!</definedName>
    <definedName name="BLPH25" localSheetId="1" hidden="1">#REF!</definedName>
    <definedName name="BLPH25" localSheetId="2" hidden="1">#REF!</definedName>
    <definedName name="BLPH25" localSheetId="3" hidden="1">#REF!</definedName>
    <definedName name="BLPH25" localSheetId="4" hidden="1">'G III.AE4'!#REF!</definedName>
    <definedName name="BLPH25" localSheetId="0" hidden="1">#REF!</definedName>
    <definedName name="BLPH25" hidden="1">#REF!</definedName>
    <definedName name="BLPH26" localSheetId="1" hidden="1">#REF!</definedName>
    <definedName name="BLPH26" localSheetId="2" hidden="1">#REF!</definedName>
    <definedName name="BLPH26" localSheetId="3" hidden="1">#REF!</definedName>
    <definedName name="BLPH26" localSheetId="4" hidden="1">'G III.AE4'!#REF!</definedName>
    <definedName name="BLPH26" localSheetId="0" hidden="1">#REF!</definedName>
    <definedName name="BLPH26" hidden="1">#REF!</definedName>
    <definedName name="BLPH27" localSheetId="1" hidden="1">#REF!</definedName>
    <definedName name="BLPH27" localSheetId="2" hidden="1">#REF!</definedName>
    <definedName name="BLPH27" localSheetId="3" hidden="1">#REF!</definedName>
    <definedName name="BLPH27" localSheetId="4" hidden="1">'G III.AE4'!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4" hidden="1">'G III.AE4'!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4" hidden="1">'G III.AE4'!#REF!</definedName>
    <definedName name="BLPH29" localSheetId="0" hidden="1">#REF!</definedName>
    <definedName name="BLPH2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localSheetId="4" hidden="1">'G III.AE4'!#REF!</definedName>
    <definedName name="BLPH3" localSheetId="0" hidden="1">#REF!</definedName>
    <definedName name="BLPH3" hidden="1">#REF!</definedName>
    <definedName name="BLPH32" localSheetId="1" hidden="1">#REF!</definedName>
    <definedName name="BLPH32" localSheetId="2" hidden="1">#REF!</definedName>
    <definedName name="BLPH32" localSheetId="3" hidden="1">#REF!</definedName>
    <definedName name="BLPH32" localSheetId="4" hidden="1">'G III.AE4'!#REF!</definedName>
    <definedName name="BLPH32" localSheetId="0" hidden="1">#REF!</definedName>
    <definedName name="BLPH32" hidden="1">#REF!</definedName>
    <definedName name="BLPH33" localSheetId="1" hidden="1">#REF!</definedName>
    <definedName name="BLPH33" localSheetId="2" hidden="1">#REF!</definedName>
    <definedName name="BLPH33" localSheetId="3" hidden="1">#REF!</definedName>
    <definedName name="BLPH33" localSheetId="4" hidden="1">'G III.AE4'!#REF!</definedName>
    <definedName name="BLPH33" localSheetId="0" hidden="1">#REF!</definedName>
    <definedName name="BLPH33" hidden="1">#REF!</definedName>
    <definedName name="BLPH34" localSheetId="2" hidden="1">#REF!</definedName>
    <definedName name="BLPH34" localSheetId="3" hidden="1">#REF!</definedName>
    <definedName name="BLPH34" localSheetId="4" hidden="1">'G III.AE4'!#REF!</definedName>
    <definedName name="BLPH34" localSheetId="0" hidden="1">#REF!</definedName>
    <definedName name="BLPH34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4" hidden="1">'G III.AE4'!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4" hidden="1">'G III.AE4'!#REF!</definedName>
    <definedName name="BLPH36" localSheetId="0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localSheetId="4" hidden="1">'G III.AE4'!#REF!</definedName>
    <definedName name="BLPH37" localSheetId="0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localSheetId="4" hidden="1">'G III.AE4'!#REF!</definedName>
    <definedName name="BLPH38" localSheetId="0" hidden="1">#REF!</definedName>
    <definedName name="BLPH38" hidden="1">#REF!</definedName>
    <definedName name="BLPH39" localSheetId="2" hidden="1">#REF!</definedName>
    <definedName name="BLPH39" localSheetId="3" hidden="1">#REF!</definedName>
    <definedName name="BLPH39" localSheetId="4" hidden="1">'G III.AE4'!#REF!</definedName>
    <definedName name="BLPH39" localSheetId="0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localSheetId="4" hidden="1">'G III.AE4'!#REF!</definedName>
    <definedName name="BLPH4" localSheetId="0" hidden="1">#REF!</definedName>
    <definedName name="BLPH4" hidden="1">#REF!</definedName>
    <definedName name="BLPH40" localSheetId="2" hidden="1">#REF!</definedName>
    <definedName name="BLPH40" localSheetId="3" hidden="1">#REF!</definedName>
    <definedName name="BLPH40" localSheetId="4" hidden="1">'G III.AE4'!#REF!</definedName>
    <definedName name="BLPH40" localSheetId="0" hidden="1">#REF!</definedName>
    <definedName name="BLPH40" hidden="1">#REF!</definedName>
    <definedName name="BLPH41" localSheetId="2" hidden="1">#REF!</definedName>
    <definedName name="BLPH41" localSheetId="3" hidden="1">#REF!</definedName>
    <definedName name="BLPH41" localSheetId="4" hidden="1">'G III.AE4'!#REF!</definedName>
    <definedName name="BLPH41" localSheetId="0" hidden="1">#REF!</definedName>
    <definedName name="BLPH41" hidden="1">#REF!</definedName>
    <definedName name="BLPH42" localSheetId="2" hidden="1">#REF!</definedName>
    <definedName name="BLPH42" localSheetId="3" hidden="1">#REF!</definedName>
    <definedName name="BLPH42" localSheetId="4" hidden="1">'G III.AE4'!#REF!</definedName>
    <definedName name="BLPH42" localSheetId="0" hidden="1">#REF!</definedName>
    <definedName name="BLPH42" hidden="1">#REF!</definedName>
    <definedName name="BLPH43" localSheetId="2" hidden="1">#REF!</definedName>
    <definedName name="BLPH43" localSheetId="3" hidden="1">#REF!</definedName>
    <definedName name="BLPH43" localSheetId="4" hidden="1">'G III.AE4'!#REF!</definedName>
    <definedName name="BLPH43" localSheetId="0" hidden="1">#REF!</definedName>
    <definedName name="BLPH43" hidden="1">#REF!</definedName>
    <definedName name="BLPH44" localSheetId="2" hidden="1">#REF!</definedName>
    <definedName name="BLPH44" localSheetId="3" hidden="1">#REF!</definedName>
    <definedName name="BLPH44" localSheetId="4" hidden="1">'G III.AE4'!#REF!</definedName>
    <definedName name="BLPH44" localSheetId="0" hidden="1">#REF!</definedName>
    <definedName name="BLPH44" hidden="1">#REF!</definedName>
    <definedName name="BLPH45" localSheetId="2" hidden="1">#REF!</definedName>
    <definedName name="BLPH45" localSheetId="3" hidden="1">#REF!</definedName>
    <definedName name="BLPH45" localSheetId="4" hidden="1">'G III.AE4'!#REF!</definedName>
    <definedName name="BLPH45" localSheetId="0" hidden="1">#REF!</definedName>
    <definedName name="BLPH45" hidden="1">#REF!</definedName>
    <definedName name="BLPH46" localSheetId="2" hidden="1">#REF!</definedName>
    <definedName name="BLPH46" localSheetId="3" hidden="1">#REF!</definedName>
    <definedName name="BLPH46" localSheetId="4" hidden="1">'G III.AE4'!#REF!</definedName>
    <definedName name="BLPH46" localSheetId="0" hidden="1">#REF!</definedName>
    <definedName name="BLPH46" hidden="1">#REF!</definedName>
    <definedName name="BLPH47" localSheetId="2" hidden="1">#REF!</definedName>
    <definedName name="BLPH47" localSheetId="3" hidden="1">#REF!</definedName>
    <definedName name="BLPH47" localSheetId="4" hidden="1">'G III.AE4'!#REF!</definedName>
    <definedName name="BLPH47" localSheetId="0" hidden="1">#REF!</definedName>
    <definedName name="BLPH47" hidden="1">#REF!</definedName>
    <definedName name="BLPH48" localSheetId="2" hidden="1">#REF!</definedName>
    <definedName name="BLPH48" localSheetId="3" hidden="1">#REF!</definedName>
    <definedName name="BLPH48" localSheetId="4" hidden="1">'G III.AE4'!#REF!</definedName>
    <definedName name="BLPH48" localSheetId="0" hidden="1">#REF!</definedName>
    <definedName name="BLPH48" hidden="1">#REF!</definedName>
    <definedName name="BLPH49" localSheetId="2" hidden="1">#REF!</definedName>
    <definedName name="BLPH49" localSheetId="3" hidden="1">#REF!</definedName>
    <definedName name="BLPH49" localSheetId="4" hidden="1">'G III.AE4'!#REF!</definedName>
    <definedName name="BLPH49" localSheetId="0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localSheetId="4" hidden="1">'G III.AE4'!#REF!</definedName>
    <definedName name="BLPH5" localSheetId="0" hidden="1">#REF!</definedName>
    <definedName name="BLPH5" hidden="1">#REF!</definedName>
    <definedName name="BLPH50" localSheetId="2" hidden="1">#REF!</definedName>
    <definedName name="BLPH50" localSheetId="3" hidden="1">#REF!</definedName>
    <definedName name="BLPH50" localSheetId="4" hidden="1">'G III.AE4'!#REF!</definedName>
    <definedName name="BLPH50" localSheetId="0" hidden="1">#REF!</definedName>
    <definedName name="BLPH50" hidden="1">#REF!</definedName>
    <definedName name="BLPH51" localSheetId="2" hidden="1">#REF!</definedName>
    <definedName name="BLPH51" localSheetId="3" hidden="1">#REF!</definedName>
    <definedName name="BLPH51" localSheetId="4" hidden="1">'G III.AE4'!#REF!</definedName>
    <definedName name="BLPH51" localSheetId="0" hidden="1">#REF!</definedName>
    <definedName name="BLPH51" hidden="1">#REF!</definedName>
    <definedName name="BLPH52" localSheetId="2" hidden="1">#REF!</definedName>
    <definedName name="BLPH52" localSheetId="3" hidden="1">#REF!</definedName>
    <definedName name="BLPH52" localSheetId="4" hidden="1">'G III.AE4'!#REF!</definedName>
    <definedName name="BLPH52" localSheetId="0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localSheetId="4" hidden="1">'G III.AE4'!#REF!</definedName>
    <definedName name="BLPH53" localSheetId="0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localSheetId="4" hidden="1">'G III.AE4'!#REF!</definedName>
    <definedName name="BLPH54" localSheetId="0" hidden="1">#REF!</definedName>
    <definedName name="BLPH54" hidden="1">#REF!</definedName>
    <definedName name="BLPH55" localSheetId="2" hidden="1">#REF!</definedName>
    <definedName name="BLPH55" localSheetId="3" hidden="1">#REF!</definedName>
    <definedName name="BLPH55" localSheetId="4" hidden="1">'G III.AE4'!#REF!</definedName>
    <definedName name="BLPH55" localSheetId="0" hidden="1">#REF!</definedName>
    <definedName name="BLPH55" hidden="1">#REF!</definedName>
    <definedName name="BLPH56" localSheetId="2" hidden="1">#REF!</definedName>
    <definedName name="BLPH56" localSheetId="3" hidden="1">#REF!</definedName>
    <definedName name="BLPH56" localSheetId="4" hidden="1">'G III.AE4'!#REF!</definedName>
    <definedName name="BLPH56" localSheetId="0" hidden="1">#REF!</definedName>
    <definedName name="BLPH56" hidden="1">#REF!</definedName>
    <definedName name="BLPH57" localSheetId="2" hidden="1">#REF!</definedName>
    <definedName name="BLPH57" localSheetId="3" hidden="1">#REF!</definedName>
    <definedName name="BLPH57" localSheetId="4" hidden="1">'G III.AE4'!#REF!</definedName>
    <definedName name="BLPH57" localSheetId="0" hidden="1">#REF!</definedName>
    <definedName name="BLPH57" hidden="1">#REF!</definedName>
    <definedName name="BLPH58" localSheetId="2" hidden="1">#REF!</definedName>
    <definedName name="BLPH58" localSheetId="3" hidden="1">#REF!</definedName>
    <definedName name="BLPH58" localSheetId="4" hidden="1">'G III.AE4'!#REF!</definedName>
    <definedName name="BLPH58" localSheetId="0" hidden="1">#REF!</definedName>
    <definedName name="BLPH58" hidden="1">#REF!</definedName>
    <definedName name="BLPH59" localSheetId="2" hidden="1">#REF!</definedName>
    <definedName name="BLPH59" localSheetId="3" hidden="1">#REF!</definedName>
    <definedName name="BLPH59" localSheetId="4" hidden="1">'G III.AE4'!#REF!</definedName>
    <definedName name="BLPH59" localSheetId="0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localSheetId="4" hidden="1">'G III.AE4'!#REF!</definedName>
    <definedName name="BLPH6" localSheetId="0" hidden="1">#REF!</definedName>
    <definedName name="BLPH6" hidden="1">#REF!</definedName>
    <definedName name="BLPH60" localSheetId="2" hidden="1">#REF!</definedName>
    <definedName name="BLPH60" localSheetId="3" hidden="1">#REF!</definedName>
    <definedName name="BLPH60" localSheetId="4" hidden="1">'G III.AE4'!#REF!</definedName>
    <definedName name="BLPH60" localSheetId="0" hidden="1">#REF!</definedName>
    <definedName name="BLPH60" hidden="1">#REF!</definedName>
    <definedName name="BLPH61" localSheetId="2" hidden="1">#REF!</definedName>
    <definedName name="BLPH61" localSheetId="3" hidden="1">#REF!</definedName>
    <definedName name="BLPH61" localSheetId="4" hidden="1">'G III.AE4'!#REF!</definedName>
    <definedName name="BLPH61" localSheetId="0" hidden="1">#REF!</definedName>
    <definedName name="BLPH61" hidden="1">#REF!</definedName>
    <definedName name="BLPH62" localSheetId="2" hidden="1">#REF!</definedName>
    <definedName name="BLPH62" localSheetId="3" hidden="1">#REF!</definedName>
    <definedName name="BLPH62" localSheetId="4" hidden="1">'G III.AE4'!#REF!</definedName>
    <definedName name="BLPH62" localSheetId="0" hidden="1">#REF!</definedName>
    <definedName name="BLPH62" hidden="1">#REF!</definedName>
    <definedName name="BLPH63" localSheetId="2" hidden="1">#REF!</definedName>
    <definedName name="BLPH63" localSheetId="3" hidden="1">#REF!</definedName>
    <definedName name="BLPH63" localSheetId="4" hidden="1">'G III.AE4'!#REF!</definedName>
    <definedName name="BLPH63" localSheetId="0" hidden="1">#REF!</definedName>
    <definedName name="BLPH63" hidden="1">#REF!</definedName>
    <definedName name="BLPH64" localSheetId="2" hidden="1">#REF!</definedName>
    <definedName name="BLPH64" localSheetId="3" hidden="1">#REF!</definedName>
    <definedName name="BLPH64" localSheetId="4" hidden="1">'G III.AE4'!#REF!</definedName>
    <definedName name="BLPH64" localSheetId="0" hidden="1">#REF!</definedName>
    <definedName name="BLPH64" hidden="1">#REF!</definedName>
    <definedName name="BLPH66" localSheetId="2" hidden="1">#REF!</definedName>
    <definedName name="BLPH66" localSheetId="3" hidden="1">#REF!</definedName>
    <definedName name="BLPH66" localSheetId="4" hidden="1">'G III.AE4'!#REF!</definedName>
    <definedName name="BLPH66" localSheetId="0" hidden="1">#REF!</definedName>
    <definedName name="BLPH66" hidden="1">#REF!</definedName>
    <definedName name="BLPH67" localSheetId="2" hidden="1">#REF!</definedName>
    <definedName name="BLPH67" localSheetId="3" hidden="1">#REF!</definedName>
    <definedName name="BLPH67" localSheetId="4" hidden="1">'G III.AE4'!#REF!</definedName>
    <definedName name="BLPH67" localSheetId="0" hidden="1">#REF!</definedName>
    <definedName name="BLPH67" hidden="1">#REF!</definedName>
    <definedName name="BLPH68" localSheetId="2" hidden="1">#REF!</definedName>
    <definedName name="BLPH68" localSheetId="3" hidden="1">#REF!</definedName>
    <definedName name="BLPH68" localSheetId="4" hidden="1">'G III.AE4'!#REF!</definedName>
    <definedName name="BLPH68" localSheetId="0" hidden="1">#REF!</definedName>
    <definedName name="BLPH68" hidden="1">#REF!</definedName>
    <definedName name="BLPH69" localSheetId="2" hidden="1">#REF!</definedName>
    <definedName name="BLPH69" localSheetId="3" hidden="1">#REF!</definedName>
    <definedName name="BLPH69" localSheetId="4" hidden="1">'G III.AE4'!#REF!</definedName>
    <definedName name="BLPH69" localSheetId="0" hidden="1">#REF!</definedName>
    <definedName name="BLPH69" hidden="1">#REF!</definedName>
    <definedName name="BLPH7" localSheetId="2" hidden="1">#REF!</definedName>
    <definedName name="BLPH7" localSheetId="3" hidden="1">#REF!</definedName>
    <definedName name="BLPH7" localSheetId="4" hidden="1">'G III.AE4'!#REF!</definedName>
    <definedName name="BLPH7" localSheetId="0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localSheetId="4" hidden="1">'G III.AE4'!#REF!</definedName>
    <definedName name="BLPH70" localSheetId="0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localSheetId="4" hidden="1">'G III.AE4'!#REF!</definedName>
    <definedName name="BLPH71" localSheetId="0" hidden="1">#REF!</definedName>
    <definedName name="BLPH71" hidden="1">#REF!</definedName>
    <definedName name="BLPH72" localSheetId="2" hidden="1">#REF!</definedName>
    <definedName name="BLPH72" localSheetId="3" hidden="1">#REF!</definedName>
    <definedName name="BLPH72" localSheetId="4" hidden="1">'G III.AE4'!#REF!</definedName>
    <definedName name="BLPH72" localSheetId="0" hidden="1">#REF!</definedName>
    <definedName name="BLPH72" hidden="1">#REF!</definedName>
    <definedName name="BLPH73" localSheetId="2" hidden="1">#REF!</definedName>
    <definedName name="BLPH73" localSheetId="3" hidden="1">#REF!</definedName>
    <definedName name="BLPH73" localSheetId="4" hidden="1">'G III.AE4'!#REF!</definedName>
    <definedName name="BLPH73" localSheetId="0" hidden="1">#REF!</definedName>
    <definedName name="BLPH73" hidden="1">#REF!</definedName>
    <definedName name="BLPH74" localSheetId="2" hidden="1">#REF!</definedName>
    <definedName name="BLPH74" localSheetId="3" hidden="1">#REF!</definedName>
    <definedName name="BLPH74" localSheetId="4" hidden="1">'G III.AE4'!#REF!</definedName>
    <definedName name="BLPH74" localSheetId="0" hidden="1">#REF!</definedName>
    <definedName name="BLPH74" hidden="1">#REF!</definedName>
    <definedName name="BLPH8" localSheetId="2" hidden="1">#REF!</definedName>
    <definedName name="BLPH8" localSheetId="3" hidden="1">#REF!</definedName>
    <definedName name="BLPH8" localSheetId="4" hidden="1">'G III.AE4'!#REF!</definedName>
    <definedName name="BLPH8" localSheetId="0" hidden="1">#REF!</definedName>
    <definedName name="BLPH8" hidden="1">#REF!</definedName>
    <definedName name="BLPH9" localSheetId="2" hidden="1">#REF!</definedName>
    <definedName name="BLPH9" localSheetId="3" hidden="1">#REF!</definedName>
    <definedName name="BLPH9" localSheetId="4" hidden="1">'G III.AE4'!#REF!</definedName>
    <definedName name="BLPH9" localSheetId="0" hidden="1">#REF!</definedName>
    <definedName name="BLPH9" hidden="1">#REF!</definedName>
    <definedName name="bn" localSheetId="1" hidden="1">{"'előző év december'!$A$2:$CP$214"}</definedName>
    <definedName name="bn" localSheetId="2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oh" hidden="1">#REF!</definedName>
    <definedName name="brg" localSheetId="1" hidden="1">{"'Hoja1'!$A$2:$O$33"}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0" hidden="1">{"'Hoja1'!$A$2:$O$33"}</definedName>
    <definedName name="brg" hidden="1">{"'Hoja1'!$A$2:$O$33"}</definedName>
    <definedName name="brg_1" hidden="1">{"'Hoja1'!$A$2:$O$33"}</definedName>
    <definedName name="brg_2" hidden="1">{"'Hoja1'!$A$2:$O$33"}</definedName>
    <definedName name="brg_3" hidden="1">{"'Hoja1'!$A$2:$O$33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rgb_1" hidden="1">{"'Inversión Extranjera'!$A$1:$AG$74","'Inversión Extranjera'!$G$7:$AF$61"}</definedName>
    <definedName name="brgb_2" hidden="1">{"'Inversión Extranjera'!$A$1:$AG$74","'Inversión Extranjera'!$G$7:$AF$61"}</definedName>
    <definedName name="brgb_3" hidden="1">{"'Inversión Extranjera'!$A$1:$AG$74","'Inversión Extranjera'!$G$7:$AF$6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t_1" hidden="1">{"Calculations",#N/A,FALSE,"Sheet1";"Charts 1",#N/A,FALSE,"Sheet1";"Charts 2",#N/A,FALSE,"Sheet1";"Charts 3",#N/A,FALSE,"Sheet1";"Charts 4",#N/A,FALSE,"Sheet1";"Raw Data",#N/A,FALSE,"Sheet1"}</definedName>
    <definedName name="bt_2" hidden="1">{"Calculations",#N/A,FALSE,"Sheet1";"Charts 1",#N/A,FALSE,"Sheet1";"Charts 2",#N/A,FALSE,"Sheet1";"Charts 3",#N/A,FALSE,"Sheet1";"Charts 4",#N/A,FALSE,"Sheet1";"Raw Data",#N/A,FALSE,"Sheet1"}</definedName>
    <definedName name="bt_3" hidden="1">{"Calculations",#N/A,FALSE,"Sheet1";"Charts 1",#N/A,FALSE,"Sheet1";"Charts 2",#N/A,FALSE,"Sheet1";"Charts 3",#N/A,FALSE,"Sheet1";"Charts 4",#N/A,FALSE,"Sheet1";"Raw Data",#N/A,FALSE,"Sheet1"}</definedName>
    <definedName name="calamidad" localSheetId="1" hidden="1">#REF!</definedName>
    <definedName name="calamidad" localSheetId="2" hidden="1">#REF!</definedName>
    <definedName name="calamidad" localSheetId="3" hidden="1">#REF!</definedName>
    <definedName name="calamidad" localSheetId="4" hidden="1">'G III.AE4'!#REF!</definedName>
    <definedName name="calamidad" localSheetId="0" hidden="1">#REF!</definedName>
    <definedName name="calamidad" hidden="1">#REF!</definedName>
    <definedName name="catorce" localSheetId="1" hidden="1">#REF!</definedName>
    <definedName name="catorce" localSheetId="2" hidden="1">#REF!</definedName>
    <definedName name="catorce" localSheetId="3" hidden="1">#REF!</definedName>
    <definedName name="catorce" localSheetId="4" hidden="1">'G III.AE4'!#REF!</definedName>
    <definedName name="catorce" localSheetId="0" hidden="1">#REF!</definedName>
    <definedName name="catorce" hidden="1">#REF!</definedName>
    <definedName name="ccc" localSheetId="1" hidden="1">#REF!</definedName>
    <definedName name="ccc" localSheetId="4" hidden="1">'G III.AE4'!#REF!</definedName>
    <definedName name="ccc" localSheetId="0" hidden="1">#REF!</definedName>
    <definedName name="ccc" hidden="1">#REF!</definedName>
    <definedName name="ccx" localSheetId="1" hidden="1">#REF!</definedName>
    <definedName name="ccx" localSheetId="4" hidden="1">'G III.AE4'!#REF!</definedName>
    <definedName name="ccx" localSheetId="0" hidden="1">#REF!</definedName>
    <definedName name="ccx" hidden="1">#REF!</definedName>
    <definedName name="cdbdfb" localSheetId="1" hidden="1">#REF!</definedName>
    <definedName name="cdbdfb" localSheetId="2" hidden="1">#REF!</definedName>
    <definedName name="cdbdfb" localSheetId="3" hidden="1">#REF!</definedName>
    <definedName name="cdbdfb" localSheetId="4" hidden="1">'G III.AE4'!#REF!</definedName>
    <definedName name="cdbdfb" localSheetId="0" hidden="1">#REF!</definedName>
    <definedName name="cdbdfb" hidden="1">#REF!</definedName>
    <definedName name="cinco" localSheetId="1" hidden="1">#REF!</definedName>
    <definedName name="cinco" localSheetId="4" hidden="1">'G III.AE4'!#REF!</definedName>
    <definedName name="cinco" localSheetId="0" hidden="1">#REF!</definedName>
    <definedName name="cinco" hidden="1">#REF!</definedName>
    <definedName name="copia" localSheetId="1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0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1" hidden="1">{"'előző év december'!$A$2:$CP$214"}</definedName>
    <definedName name="cpr" localSheetId="2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uatro" localSheetId="1" hidden="1">#REF!</definedName>
    <definedName name="cuatro" localSheetId="4" hidden="1">'G III.AE4'!#REF!</definedName>
    <definedName name="cuatro" localSheetId="0" hidden="1">#REF!</definedName>
    <definedName name="cuatro" hidden="1">#REF!</definedName>
    <definedName name="cx" localSheetId="1" hidden="1">{"'előző év december'!$A$2:$CP$214"}</definedName>
    <definedName name="cx" localSheetId="2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localSheetId="1" hidden="1">#REF!</definedName>
    <definedName name="dasd3wqeqas" localSheetId="4" hidden="1">'G III.AE4'!#REF!</definedName>
    <definedName name="dasd3wqeqas" localSheetId="0" hidden="1">#REF!</definedName>
    <definedName name="dasd3wqeqas" hidden="1">#REF!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_1" hidden="1">{"Calculations",#N/A,FALSE,"Sheet1";"Charts 1",#N/A,FALSE,"Sheet1";"Charts 2",#N/A,FALSE,"Sheet1";"Charts 3",#N/A,FALSE,"Sheet1";"Charts 4",#N/A,FALSE,"Sheet1";"Raw Data",#N/A,FALSE,"Sheet1"}</definedName>
    <definedName name="df_2" hidden="1">{"Calculations",#N/A,FALSE,"Sheet1";"Charts 1",#N/A,FALSE,"Sheet1";"Charts 2",#N/A,FALSE,"Sheet1";"Charts 3",#N/A,FALSE,"Sheet1";"Charts 4",#N/A,FALSE,"Sheet1";"Raw Data",#N/A,FALSE,"Sheet1"}</definedName>
    <definedName name="df_3" hidden="1">{"Calculations",#N/A,FALSE,"Sheet1";"Charts 1",#N/A,FALSE,"Sheet1";"Charts 2",#N/A,FALSE,"Sheet1";"Charts 3",#N/A,FALSE,"Sheet1";"Charts 4",#N/A,FALSE,"Sheet1";"Raw Data",#N/A,FALSE,"Sheet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_1" hidden="1">{"'Inversión Extranjera'!$A$1:$AG$74","'Inversión Extranjera'!$G$7:$AF$61"}</definedName>
    <definedName name="dfbd_2" hidden="1">{"'Inversión Extranjera'!$A$1:$AG$74","'Inversión Extranjera'!$G$7:$AF$61"}</definedName>
    <definedName name="dfbd_3" hidden="1">{"'Inversión Extranjera'!$A$1:$AG$74","'Inversión Extranjera'!$G$7:$AF$61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bdf_1" hidden="1">{#N/A,#N/A,TRUE,"garde";#N/A,#N/A,TRUE,"Feuil1";#N/A,#N/A,TRUE,"tableau";#N/A,#N/A,TRUE,"annquinz";#N/A,#N/A,TRUE,"graf1";#N/A,#N/A,TRUE,"graf2"}</definedName>
    <definedName name="dfbdf_2" hidden="1">{#N/A,#N/A,TRUE,"garde";#N/A,#N/A,TRUE,"Feuil1";#N/A,#N/A,TRUE,"tableau";#N/A,#N/A,TRUE,"annquinz";#N/A,#N/A,TRUE,"graf1";#N/A,#N/A,TRUE,"graf2"}</definedName>
    <definedName name="dfbdf_3" hidden="1">{#N/A,#N/A,TRUE,"garde";#N/A,#N/A,TRUE,"Feuil1";#N/A,#N/A,TRUE,"tableau";#N/A,#N/A,TRUE,"annquinz";#N/A,#N/A,TRUE,"graf1";#N/A,#N/A,TRUE,"graf2"}</definedName>
    <definedName name="dfFAdfaF" localSheetId="1" hidden="1">#REF!</definedName>
    <definedName name="dfFAdfaF" localSheetId="2" hidden="1">#REF!</definedName>
    <definedName name="dfFAdfaF" localSheetId="3" hidden="1">#REF!</definedName>
    <definedName name="dfFAdfaF" localSheetId="4" hidden="1">'G III.AE4'!#REF!</definedName>
    <definedName name="dfFAdfaF" localSheetId="0" hidden="1">#REF!</definedName>
    <definedName name="dfFAdfaF" hidden="1">#REF!</definedName>
    <definedName name="dfhdyjdrtgh" localSheetId="1" hidden="1">#REF!</definedName>
    <definedName name="dfhdyjdrtgh" localSheetId="4" hidden="1">'G III.AE4'!#REF!</definedName>
    <definedName name="dfhdyjdrtgh" localSheetId="0" hidden="1">#REF!</definedName>
    <definedName name="dfhdyjdrtgh" hidden="1">#REF!</definedName>
    <definedName name="dfs" localSheetId="1" hidden="1">#REF!</definedName>
    <definedName name="dfs" localSheetId="2" hidden="1">#REF!</definedName>
    <definedName name="dfs" localSheetId="3" hidden="1">#REF!</definedName>
    <definedName name="dfs" localSheetId="4" hidden="1">'G III.AE4'!#REF!</definedName>
    <definedName name="dfs" localSheetId="0" hidden="1">#REF!</definedName>
    <definedName name="dfs" hidden="1">#REF!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fsfwef_1" hidden="1">{"'Inversión Extranjera'!$A$1:$AG$74","'Inversión Extranjera'!$G$7:$AF$61"}</definedName>
    <definedName name="dfsfwef_2" hidden="1">{"'Inversión Extranjera'!$A$1:$AG$74","'Inversión Extranjera'!$G$7:$AF$61"}</definedName>
    <definedName name="dfsfwef_3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_1" hidden="1">{"'Inversión Extranjera'!$A$1:$AG$74","'Inversión Extranjera'!$G$7:$AF$61"}</definedName>
    <definedName name="dgbd_2" hidden="1">{"'Inversión Extranjera'!$A$1:$AG$74","'Inversión Extranjera'!$G$7:$AF$61"}</definedName>
    <definedName name="dgbd_3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db_1" hidden="1">{"'Inversión Extranjera'!$A$1:$AG$74","'Inversión Extranjera'!$G$7:$AF$61"}</definedName>
    <definedName name="dgbdb_2" hidden="1">{"'Inversión Extranjera'!$A$1:$AG$74","'Inversión Extranjera'!$G$7:$AF$61"}</definedName>
    <definedName name="dgbdb_3" hidden="1">{"'Inversión Extranjera'!$A$1:$AG$74","'Inversión Extranjera'!$G$7:$AF$61"}</definedName>
    <definedName name="dgbv" localSheetId="1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0" hidden="1">{"'Basic'!$A$1:$F$96"}</definedName>
    <definedName name="dgbv" hidden="1">{"'Basic'!$A$1:$F$96"}</definedName>
    <definedName name="dgbv_1" hidden="1">{"'Basic'!$A$1:$F$96"}</definedName>
    <definedName name="dgbv_2" hidden="1">{"'Basic'!$A$1:$F$96"}</definedName>
    <definedName name="dgbv_3" hidden="1">{"'Basic'!$A$1:$F$96"}</definedName>
    <definedName name="dhjdhjg" localSheetId="1" hidden="1">#REF!</definedName>
    <definedName name="dhjdhjg" localSheetId="4" hidden="1">'G III.AE4'!#REF!</definedName>
    <definedName name="dhjdhjg" localSheetId="0" hidden="1">#REF!</definedName>
    <definedName name="dhjdhjg" hidden="1">#REF!</definedName>
    <definedName name="diez" localSheetId="1" hidden="1">#REF!</definedName>
    <definedName name="diez" localSheetId="4" hidden="1">'G III.AE4'!#REF!</definedName>
    <definedName name="diez" localSheetId="0" hidden="1">#REF!</definedName>
    <definedName name="diez" hidden="1">#REF!</definedName>
    <definedName name="djd" localSheetId="2" hidden="1">#REF!</definedName>
    <definedName name="djd" localSheetId="3" hidden="1">#REF!</definedName>
    <definedName name="djd" localSheetId="4" hidden="1">'G III.AE4'!#REF!</definedName>
    <definedName name="djd" localSheetId="0" hidden="1">#REF!</definedName>
    <definedName name="djd" hidden="1">#REF!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ññj_1" hidden="1">{"'Inversión Extranjera'!$A$1:$AG$74","'Inversión Extranjera'!$G$7:$AF$61"}</definedName>
    <definedName name="dññj_2" hidden="1">{"'Inversión Extranjera'!$A$1:$AG$74","'Inversión Extranjera'!$G$7:$AF$61"}</definedName>
    <definedName name="dññj_3" hidden="1">{"'Inversión Extranjera'!$A$1:$AG$74","'Inversión Extranjera'!$G$7:$AF$61"}</definedName>
    <definedName name="doce" localSheetId="1" hidden="1">#REF!</definedName>
    <definedName name="doce" localSheetId="2" hidden="1">#REF!</definedName>
    <definedName name="doce" localSheetId="3" hidden="1">#REF!</definedName>
    <definedName name="doce" localSheetId="4" hidden="1">'G III.AE4'!#REF!</definedName>
    <definedName name="doce" localSheetId="0" hidden="1">#REF!</definedName>
    <definedName name="doce" hidden="1">#REF!</definedName>
    <definedName name="dos" localSheetId="2" hidden="1">#REF!</definedName>
    <definedName name="dos" localSheetId="3" hidden="1">#REF!</definedName>
    <definedName name="dos" localSheetId="4" hidden="1">'G III.AE4'!#REF!</definedName>
    <definedName name="dos" localSheetId="0" hidden="1">#REF!</definedName>
    <definedName name="dos" hidden="1">#REF!</definedName>
    <definedName name="dsf" localSheetId="1" hidden="1">#REF!</definedName>
    <definedName name="dsf" localSheetId="2" hidden="1">#REF!</definedName>
    <definedName name="dsf" localSheetId="3" hidden="1">#REF!</definedName>
    <definedName name="dsf" localSheetId="4" hidden="1">'G III.AE4'!#REF!</definedName>
    <definedName name="dsf" localSheetId="0" hidden="1">#REF!</definedName>
    <definedName name="dsf" hidden="1">#REF!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1" hidden="1">#REF!</definedName>
    <definedName name="dyj" localSheetId="4" hidden="1">'G III.AE4'!#REF!</definedName>
    <definedName name="dyj" localSheetId="0" hidden="1">#REF!</definedName>
    <definedName name="dyj" hidden="1">#REF!</definedName>
    <definedName name="dyjdtjdt" localSheetId="1" hidden="1">#REF!</definedName>
    <definedName name="dyjdtjdt" localSheetId="4" hidden="1">'G III.AE4'!#REF!</definedName>
    <definedName name="dyjdtjdt" localSheetId="0" hidden="1">#REF!</definedName>
    <definedName name="dyjdtjdt" hidden="1">#REF!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ede_1" hidden="1">{"'Inversión Extranjera'!$A$1:$AG$74","'Inversión Extranjera'!$G$7:$AF$61"}</definedName>
    <definedName name="edede_2" hidden="1">{"'Inversión Extranjera'!$A$1:$AG$74","'Inversión Extranjera'!$G$7:$AF$61"}</definedName>
    <definedName name="edede_3" hidden="1">{"'Inversión Extranjera'!$A$1:$AG$74","'Inversión Extranjera'!$G$7:$AF$61"}</definedName>
    <definedName name="edr" localSheetId="1" hidden="1">{"'előző év december'!$A$2:$CP$214"}</definedName>
    <definedName name="edr" localSheetId="2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dwd" localSheetId="4" hidden="1">'G III.AE4'!#REF!</definedName>
    <definedName name="edwd" localSheetId="0" hidden="1">#REF!</definedName>
    <definedName name="edwd" hidden="1">#REF!</definedName>
    <definedName name="eedfsdf" localSheetId="1" hidden="1">#REF!</definedName>
    <definedName name="eedfsdf" localSheetId="4" hidden="1">'G III.AE4'!#REF!</definedName>
    <definedName name="eedfsdf" localSheetId="0" hidden="1">#REF!</definedName>
    <definedName name="eedfsdf" hidden="1">#REF!</definedName>
    <definedName name="eetjj" localSheetId="1" hidden="1">#REF!</definedName>
    <definedName name="eetjj" localSheetId="4" hidden="1">'G III.AE4'!#REF!</definedName>
    <definedName name="eetjj" localSheetId="0" hidden="1">#REF!</definedName>
    <definedName name="eetjj" hidden="1">#REF!</definedName>
    <definedName name="ef" localSheetId="1" hidden="1">#REF!</definedName>
    <definedName name="ef" localSheetId="4" hidden="1">'G III.AE4'!#REF!</definedName>
    <definedName name="ef" localSheetId="0" hidden="1">#REF!</definedName>
    <definedName name="ef" hidden="1">#REF!</definedName>
    <definedName name="eg" localSheetId="2" hidden="1">#REF!</definedName>
    <definedName name="eg" localSheetId="3" hidden="1">#REF!</definedName>
    <definedName name="eg" localSheetId="4" hidden="1">'G III.AE4'!#REF!</definedName>
    <definedName name="eg" localSheetId="0" hidden="1">#REF!</definedName>
    <definedName name="eg" hidden="1">#REF!</definedName>
    <definedName name="ege" localSheetId="1" hidden="1">#REF!</definedName>
    <definedName name="ege" localSheetId="4" hidden="1">'G III.AE4'!#REF!</definedName>
    <definedName name="ege" localSheetId="0" hidden="1">#REF!</definedName>
    <definedName name="ege" hidden="1">#REF!</definedName>
    <definedName name="er" localSheetId="1" hidden="1">#REF!</definedName>
    <definedName name="er" localSheetId="4" hidden="1">'G III.AE4'!#REF!</definedName>
    <definedName name="er" localSheetId="0" hidden="1">#REF!</definedName>
    <definedName name="er" hidden="1">#REF!</definedName>
    <definedName name="erdfg3" localSheetId="1" hidden="1">#REF!</definedName>
    <definedName name="erdfg3" localSheetId="4" hidden="1">'G III.AE4'!#REF!</definedName>
    <definedName name="erdfg3" localSheetId="0" hidden="1">#REF!</definedName>
    <definedName name="erdfg3" hidden="1">#REF!</definedName>
    <definedName name="erf" localSheetId="1" hidden="1">#REF!</definedName>
    <definedName name="erf" localSheetId="4" hidden="1">'G III.AE4'!#REF!</definedName>
    <definedName name="erf" localSheetId="0" hidden="1">#REF!</definedName>
    <definedName name="erf" hidden="1">#REF!</definedName>
    <definedName name="erfe" localSheetId="1" hidden="1">#REF!</definedName>
    <definedName name="erfe" localSheetId="4" hidden="1">'G III.AE4'!#REF!</definedName>
    <definedName name="erfe" localSheetId="0" hidden="1">#REF!</definedName>
    <definedName name="erfe" hidden="1">#REF!</definedName>
    <definedName name="erg" localSheetId="4" hidden="1">'G III.AE4'!#REF!</definedName>
    <definedName name="erg" localSheetId="0" hidden="1">#REF!</definedName>
    <definedName name="erg" hidden="1">#REF!</definedName>
    <definedName name="err" localSheetId="1" hidden="1">#REF!</definedName>
    <definedName name="err" localSheetId="4" hidden="1">'G III.AE4'!#REF!</definedName>
    <definedName name="err" localSheetId="0" hidden="1">#REF!</definedName>
    <definedName name="err" hidden="1">#REF!</definedName>
    <definedName name="errrr" localSheetId="1" hidden="1">#REF!</definedName>
    <definedName name="errrr" localSheetId="4" hidden="1">'G III.AE4'!#REF!</definedName>
    <definedName name="errrr" localSheetId="0" hidden="1">#REF!</definedName>
    <definedName name="errrr" hidden="1">#REF!</definedName>
    <definedName name="ert" localSheetId="1" hidden="1">{"'előző év december'!$A$2:$CP$214"}</definedName>
    <definedName name="ert" localSheetId="2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sfdaqd" localSheetId="1" hidden="1">#REF!</definedName>
    <definedName name="esfdaqd" localSheetId="4" hidden="1">'G III.AE4'!#REF!</definedName>
    <definedName name="esfdaqd" localSheetId="0" hidden="1">#REF!</definedName>
    <definedName name="esfdaqd" hidden="1">#REF!</definedName>
    <definedName name="et" localSheetId="1" hidden="1">#REF!</definedName>
    <definedName name="et" localSheetId="4" hidden="1">'G III.AE4'!#REF!</definedName>
    <definedName name="et" localSheetId="0" hidden="1">#REF!</definedName>
    <definedName name="et" hidden="1">#REF!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er_1" hidden="1">{#N/A,#N/A,TRUE,"garde";#N/A,#N/A,TRUE,"Feuil1";#N/A,#N/A,TRUE,"tableau";#N/A,#N/A,TRUE,"annquinz";#N/A,#N/A,TRUE,"graf1";#N/A,#N/A,TRUE,"graf2"}</definedName>
    <definedName name="eteer_2" hidden="1">{#N/A,#N/A,TRUE,"garde";#N/A,#N/A,TRUE,"Feuil1";#N/A,#N/A,TRUE,"tableau";#N/A,#N/A,TRUE,"annquinz";#N/A,#N/A,TRUE,"graf1";#N/A,#N/A,TRUE,"graf2"}</definedName>
    <definedName name="eteer_3" hidden="1">{#N/A,#N/A,TRUE,"garde";#N/A,#N/A,TRUE,"Feuil1";#N/A,#N/A,TRUE,"tableau";#N/A,#N/A,TRUE,"annquinz";#N/A,#N/A,TRUE,"graf1";#N/A,#N/A,TRUE,"graf2"}</definedName>
    <definedName name="etertere" localSheetId="1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0" hidden="1">{#N/A,#N/A,FALSE,"BOP-input"}</definedName>
    <definedName name="etertere" hidden="1">{#N/A,#N/A,FALSE,"BOP-input"}</definedName>
    <definedName name="etertere_1" hidden="1">{#N/A,#N/A,FALSE,"BOP-input"}</definedName>
    <definedName name="etertere_2" hidden="1">{#N/A,#N/A,FALSE,"BOP-input"}</definedName>
    <definedName name="etertere_3" hidden="1">{#N/A,#N/A,FALSE,"BOP-input"}</definedName>
    <definedName name="etet" localSheetId="1" hidden="1">#REF!</definedName>
    <definedName name="etet" localSheetId="4" hidden="1">'G III.AE4'!#REF!</definedName>
    <definedName name="etet" localSheetId="0" hidden="1">#REF!</definedName>
    <definedName name="etet" hidden="1">#REF!</definedName>
    <definedName name="etg" localSheetId="1" hidden="1">#REF!</definedName>
    <definedName name="etg" localSheetId="4" hidden="1">'G III.AE4'!#REF!</definedName>
    <definedName name="etg" localSheetId="0" hidden="1">#REF!</definedName>
    <definedName name="etg" hidden="1">#REF!</definedName>
    <definedName name="etge" localSheetId="1" hidden="1">#REF!</definedName>
    <definedName name="etge" localSheetId="4" hidden="1">'G III.AE4'!#REF!</definedName>
    <definedName name="etge" localSheetId="0" hidden="1">#REF!</definedName>
    <definedName name="etge" hidden="1">#REF!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rtre_1" hidden="1">{"Calculations",#N/A,FALSE,"Sheet1";"Charts 1",#N/A,FALSE,"Sheet1";"Charts 2",#N/A,FALSE,"Sheet1";"Charts 3",#N/A,FALSE,"Sheet1";"Charts 4",#N/A,FALSE,"Sheet1";"Raw Data",#N/A,FALSE,"Sheet1"}</definedName>
    <definedName name="etrtre_2" hidden="1">{"Calculations",#N/A,FALSE,"Sheet1";"Charts 1",#N/A,FALSE,"Sheet1";"Charts 2",#N/A,FALSE,"Sheet1";"Charts 3",#N/A,FALSE,"Sheet1";"Charts 4",#N/A,FALSE,"Sheet1";"Raw Data",#N/A,FALSE,"Sheet1"}</definedName>
    <definedName name="etrtre_3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_1" hidden="1">{"Calculations",#N/A,FALSE,"Sheet1";"Charts 1",#N/A,FALSE,"Sheet1";"Charts 2",#N/A,FALSE,"Sheet1";"Charts 3",#N/A,FALSE,"Sheet1";"Charts 4",#N/A,FALSE,"Sheet1";"Raw Data",#N/A,FALSE,"Sheet1"}</definedName>
    <definedName name="eu_2" hidden="1">{"Calculations",#N/A,FALSE,"Sheet1";"Charts 1",#N/A,FALSE,"Sheet1";"Charts 2",#N/A,FALSE,"Sheet1";"Charts 3",#N/A,FALSE,"Sheet1";"Charts 4",#N/A,FALSE,"Sheet1";"Raw Data",#N/A,FALSE,"Sheet1"}</definedName>
    <definedName name="eu_3" hidden="1">{"Calculations",#N/A,FALSE,"Sheet1";"Charts 1",#N/A,FALSE,"Sheet1";"Charts 2",#N/A,FALSE,"Sheet1";"Charts 3",#N/A,FALSE,"Sheet1";"Charts 4",#N/A,FALSE,"Sheet1";"Raw Data",#N/A,FALSE,"Sheet1"}</definedName>
    <definedName name="eujtuj" localSheetId="1" hidden="1">#REF!</definedName>
    <definedName name="eujtuj" localSheetId="2" hidden="1">#REF!</definedName>
    <definedName name="eujtuj" localSheetId="3" hidden="1">#REF!</definedName>
    <definedName name="eujtuj" localSheetId="4" hidden="1">'G III.AE4'!#REF!</definedName>
    <definedName name="eujtuj" localSheetId="0" hidden="1">#REF!</definedName>
    <definedName name="eujtuj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" hidden="1">{"'Basic'!$A$1:$F$96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0" hidden="1">{"'Basic'!$A$1:$F$96"}</definedName>
    <definedName name="fb" hidden="1">{"'Basic'!$A$1:$F$96"}</definedName>
    <definedName name="fb_1" hidden="1">{"'Basic'!$A$1:$F$96"}</definedName>
    <definedName name="fb_2" hidden="1">{"'Basic'!$A$1:$F$96"}</definedName>
    <definedName name="fb_3" hidden="1">{"'Basic'!$A$1:$F$96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_1" hidden="1">{"'Inversión Extranjera'!$A$1:$AG$74","'Inversión Extranjera'!$G$7:$AF$61"}</definedName>
    <definedName name="fbd_2" hidden="1">{"'Inversión Extranjera'!$A$1:$AG$74","'Inversión Extranjera'!$G$7:$AF$61"}</definedName>
    <definedName name="fbd_3" hidden="1">{"'Inversión Extranjera'!$A$1:$AG$74","'Inversión Extranjera'!$G$7:$AF$61"}</definedName>
    <definedName name="fbdf" localSheetId="1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0" hidden="1">{#N/A,#N/A,FALSE,"BOP-input"}</definedName>
    <definedName name="fbdf" hidden="1">{#N/A,#N/A,FALSE,"BOP-input"}</definedName>
    <definedName name="fbdf_1" hidden="1">{#N/A,#N/A,FALSE,"BOP-input"}</definedName>
    <definedName name="fbdf_2" hidden="1">{#N/A,#N/A,FALSE,"BOP-input"}</definedName>
    <definedName name="fbdf_3" hidden="1">{#N/A,#N/A,FALSE,"BOP-input"}</definedName>
    <definedName name="fd" localSheetId="1" hidden="1">{"'Basic'!$A$1:$F$96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0" hidden="1">{"'Basic'!$A$1:$F$96"}</definedName>
    <definedName name="fd" hidden="1">{"'Basic'!$A$1:$F$96"}</definedName>
    <definedName name="fd_1" hidden="1">{"'Basic'!$A$1:$F$96"}</definedName>
    <definedName name="fd_2" hidden="1">{"'Basic'!$A$1:$F$96"}</definedName>
    <definedName name="fd_3" hidden="1">{"'Basic'!$A$1:$F$96"}</definedName>
    <definedName name="fdFsdf" localSheetId="1" hidden="1">#REF!</definedName>
    <definedName name="fdFsdf" localSheetId="4" hidden="1">'G III.AE4'!#REF!</definedName>
    <definedName name="fdFsdf" localSheetId="0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ds_1" hidden="1">{"'Inversión Extranjera'!$A$1:$AG$74","'Inversión Extranjera'!$G$7:$AF$61"}</definedName>
    <definedName name="fds_2" hidden="1">{"'Inversión Extranjera'!$A$1:$AG$74","'Inversión Extranjera'!$G$7:$AF$61"}</definedName>
    <definedName name="fds_3" hidden="1">{"'Inversión Extranjera'!$A$1:$AG$74","'Inversión Extranjera'!$G$7:$AF$61"}</definedName>
    <definedName name="fe" localSheetId="1" hidden="1">#REF!</definedName>
    <definedName name="fe" localSheetId="2" hidden="1">#REF!</definedName>
    <definedName name="fe" localSheetId="3" hidden="1">#REF!</definedName>
    <definedName name="fe" localSheetId="4" hidden="1">'G III.AE4'!#REF!</definedName>
    <definedName name="fe" localSheetId="0" hidden="1">#REF!</definedName>
    <definedName name="fe" hidden="1">#REF!</definedName>
    <definedName name="fer" localSheetId="1" hidden="1">#REF!</definedName>
    <definedName name="fer" localSheetId="2" hidden="1">#REF!</definedName>
    <definedName name="fer" localSheetId="3" hidden="1">#REF!</definedName>
    <definedName name="fer" localSheetId="4" hidden="1">'G III.AE4'!#REF!</definedName>
    <definedName name="fer" localSheetId="0" hidden="1">#REF!</definedName>
    <definedName name="fer" hidden="1">#REF!</definedName>
    <definedName name="fersdsdf" localSheetId="2" hidden="1">#REF!</definedName>
    <definedName name="fersdsdf" localSheetId="3" hidden="1">#REF!</definedName>
    <definedName name="fersdsdf" localSheetId="4" hidden="1">'G III.AE4'!#REF!</definedName>
    <definedName name="fersdsdf" hidden="1">#REF!</definedName>
    <definedName name="ff" localSheetId="1" hidden="1">#REF!</definedName>
    <definedName name="ff" localSheetId="2" hidden="1">#REF!</definedName>
    <definedName name="ff" localSheetId="3" hidden="1">#REF!</definedName>
    <definedName name="ff" localSheetId="4" hidden="1">'G III.AE4'!#REF!</definedName>
    <definedName name="ff" localSheetId="0" hidden="1">#REF!</definedName>
    <definedName name="ff" hidden="1">#REF!</definedName>
    <definedName name="ffdd" localSheetId="1" hidden="1">#REF!</definedName>
    <definedName name="ffdd" localSheetId="4" hidden="1">'G III.AE4'!#REF!</definedName>
    <definedName name="ffdd" localSheetId="0" hidden="1">#REF!</definedName>
    <definedName name="ffdd" hidden="1">#REF!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dsdf_1" hidden="1">{"Calculations",#N/A,FALSE,"Sheet1";"Charts 1",#N/A,FALSE,"Sheet1";"Charts 2",#N/A,FALSE,"Sheet1";"Charts 3",#N/A,FALSE,"Sheet1";"Charts 4",#N/A,FALSE,"Sheet1";"Raw Data",#N/A,FALSE,"Sheet1"}</definedName>
    <definedName name="ffdsdf_2" hidden="1">{"Calculations",#N/A,FALSE,"Sheet1";"Charts 1",#N/A,FALSE,"Sheet1";"Charts 2",#N/A,FALSE,"Sheet1";"Charts 3",#N/A,FALSE,"Sheet1";"Charts 4",#N/A,FALSE,"Sheet1";"Raw Data",#N/A,FALSE,"Sheet1"}</definedName>
    <definedName name="ffdsdf_3" hidden="1">{"Calculations",#N/A,FALSE,"Sheet1";"Charts 1",#N/A,FALSE,"Sheet1";"Charts 2",#N/A,FALSE,"Sheet1";"Charts 3",#N/A,FALSE,"Sheet1";"Charts 4",#N/A,FALSE,"Sheet1";"Raw Data",#N/A,FALSE,"Sheet1"}</definedName>
    <definedName name="fff" localSheetId="1" hidden="1">#REF!</definedName>
    <definedName name="fff" localSheetId="2" hidden="1">#REF!</definedName>
    <definedName name="fff" localSheetId="3" hidden="1">#REF!</definedName>
    <definedName name="fff" localSheetId="4" hidden="1">'G III.AE4'!#REF!</definedName>
    <definedName name="fff" localSheetId="0" hidden="1">#REF!</definedName>
    <definedName name="fff" hidden="1">#REF!</definedName>
    <definedName name="fff_1" localSheetId="1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0" hidden="1">{"'Basic'!$A$1:$F$96"}</definedName>
    <definedName name="fff_1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0" hidden="1">{"'Basic'!$A$1:$F$96"}</definedName>
    <definedName name="fff_2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0" hidden="1">{"'Basic'!$A$1:$F$96"}</definedName>
    <definedName name="fff_3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0" hidden="1">{"'Basic'!$A$1:$F$96"}</definedName>
    <definedName name="fff_4" hidden="1">{"'Basic'!$A$1:$F$96"}</definedName>
    <definedName name="fffffd" localSheetId="1" hidden="1">#REF!</definedName>
    <definedName name="fffffd" localSheetId="4" hidden="1">'G III.AE4'!#REF!</definedName>
    <definedName name="fffffd" localSheetId="0" hidden="1">#REF!</definedName>
    <definedName name="fffffd" hidden="1">#REF!</definedName>
    <definedName name="ffg" localSheetId="1" hidden="1">{"'előző év december'!$A$2:$CP$214"}</definedName>
    <definedName name="ffg" localSheetId="2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j" localSheetId="1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0" hidden="1">{"'Basic'!$A$1:$F$96"}</definedName>
    <definedName name="fgfj" hidden="1">{"'Basic'!$A$1:$F$96"}</definedName>
    <definedName name="fgfj_1" hidden="1">{"'Basic'!$A$1:$F$96"}</definedName>
    <definedName name="fgfj_2" hidden="1">{"'Basic'!$A$1:$F$96"}</definedName>
    <definedName name="fgfj_3" hidden="1">{"'Basic'!$A$1:$F$96"}</definedName>
    <definedName name="fi" localSheetId="2" hidden="1">#REF!</definedName>
    <definedName name="fi" localSheetId="3" hidden="1">#REF!</definedName>
    <definedName name="fi" localSheetId="4" hidden="1">'G III.AE4'!#REF!</definedName>
    <definedName name="fi" localSheetId="0" hidden="1">#REF!</definedName>
    <definedName name="fi" hidden="1">#REF!</definedName>
    <definedName name="fil" localSheetId="1" hidden="1">#REF!</definedName>
    <definedName name="fil" localSheetId="2" hidden="1">#REF!</definedName>
    <definedName name="fil" localSheetId="3" hidden="1">#REF!</definedName>
    <definedName name="fil" localSheetId="4" hidden="1">'G III.AE4'!#REF!</definedName>
    <definedName name="fil" localSheetId="0" hidden="1">#REF!</definedName>
    <definedName name="fil" hidden="1">#REF!</definedName>
    <definedName name="fjuju" localSheetId="1" hidden="1">#REF!</definedName>
    <definedName name="fjuju" localSheetId="4" hidden="1">'G III.AE4'!#REF!</definedName>
    <definedName name="fjuju" localSheetId="0" hidden="1">#REF!</definedName>
    <definedName name="fjuju" hidden="1">#REF!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juñj_1" hidden="1">{"'Inversión Extranjera'!$A$1:$AG$74","'Inversión Extranjera'!$G$7:$AF$61"}</definedName>
    <definedName name="fjuñj_2" hidden="1">{"'Inversión Extranjera'!$A$1:$AG$74","'Inversión Extranjera'!$G$7:$AF$61"}</definedName>
    <definedName name="fjuñj_3" hidden="1">{"'Inversión Extranjera'!$A$1:$AG$74","'Inversión Extranjera'!$G$7:$AF$61"}</definedName>
    <definedName name="fqwefsdaavsdasd" hidden="1">#REF!</definedName>
    <definedName name="fr" localSheetId="2" hidden="1">#REF!</definedName>
    <definedName name="fr" localSheetId="3" hidden="1">#REF!</definedName>
    <definedName name="fr" localSheetId="4" hidden="1">'G III.AE4'!#REF!</definedName>
    <definedName name="fr" localSheetId="0" hidden="1">#REF!</definedName>
    <definedName name="fr" hidden="1">#REF!</definedName>
    <definedName name="fraf44" localSheetId="2" hidden="1">#REF!</definedName>
    <definedName name="fraf44" localSheetId="3" hidden="1">#REF!</definedName>
    <definedName name="fraf44" localSheetId="4" hidden="1">'G III.AE4'!#REF!</definedName>
    <definedName name="fraf44" hidden="1">#REF!</definedName>
    <definedName name="frt" localSheetId="1" hidden="1">{"'előző év december'!$A$2:$CP$214"}</definedName>
    <definedName name="frt" localSheetId="2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_1" hidden="1">{"'Inversión Extranjera'!$A$1:$AG$74","'Inversión Extranjera'!$G$7:$AF$61"}</definedName>
    <definedName name="fs_2" hidden="1">{"'Inversión Extranjera'!$A$1:$AG$74","'Inversión Extranjera'!$G$7:$AF$61"}</definedName>
    <definedName name="fs_3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{"'Inversión Extranjera'!$A$1:$AG$74","'Inversión Extranjera'!$G$7:$AF$61"}</definedName>
    <definedName name="fsd_1" hidden="1">{"'Inversión Extranjera'!$A$1:$AG$74","'Inversión Extranjera'!$G$7:$AF$61"}</definedName>
    <definedName name="fsd_2" hidden="1">{"'Inversión Extranjera'!$A$1:$AG$74","'Inversión Extranjera'!$G$7:$AF$61"}</definedName>
    <definedName name="fsd_3" hidden="1">{"'Inversión Extranjera'!$A$1:$AG$74","'Inversión Extranjera'!$G$7:$AF$61"}</definedName>
    <definedName name="fsdfsd" localSheetId="2" hidden="1">#REF!</definedName>
    <definedName name="fsdfsd" localSheetId="3" hidden="1">#REF!</definedName>
    <definedName name="fsdfsd" localSheetId="4" hidden="1">'G III.AE4'!#REF!</definedName>
    <definedName name="fsdfsd" localSheetId="0" hidden="1">#REF!</definedName>
    <definedName name="fsdfsd" hidden="1">#REF!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v_1" hidden="1">{"'Inversión Extranjera'!$A$1:$AG$74","'Inversión Extranjera'!$G$7:$AF$61"}</definedName>
    <definedName name="fv_2" hidden="1">{"'Inversión Extranjera'!$A$1:$AG$74","'Inversión Extranjera'!$G$7:$AF$61"}</definedName>
    <definedName name="fv_3" hidden="1">{"'Inversión Extranjera'!$A$1:$AG$74","'Inversión Extranjera'!$G$7:$AF$61"}</definedName>
    <definedName name="fweg" localSheetId="1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0" hidden="1">{"'Hoja1'!$A$2:$O$33"}</definedName>
    <definedName name="fweg" hidden="1">{"'Hoja1'!$A$2:$O$33"}</definedName>
    <definedName name="fweg_1" hidden="1">{"'Hoja1'!$A$2:$O$33"}</definedName>
    <definedName name="fweg_2" hidden="1">{"'Hoja1'!$A$2:$O$33"}</definedName>
    <definedName name="fweg_3" hidden="1">{"'Hoja1'!$A$2:$O$33"}</definedName>
    <definedName name="fwrf3" localSheetId="4" hidden="1">'G III.AE4'!#REF!</definedName>
    <definedName name="fwrf3" hidden="1">#REF!</definedName>
    <definedName name="g" localSheetId="2" hidden="1">#REF!</definedName>
    <definedName name="g" localSheetId="3" hidden="1">#REF!</definedName>
    <definedName name="g" localSheetId="4" hidden="1">'G III.AE4'!#REF!</definedName>
    <definedName name="g" localSheetId="0" hidden="1">#REF!</definedName>
    <definedName name="g" hidden="1">#REF!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dfgz" hidden="1">#REF!</definedName>
    <definedName name="GDP" hidden="1">#REF!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fgvefvge_1" hidden="1">{"'Inversión Extranjera'!$A$1:$AG$74","'Inversión Extranjera'!$G$7:$AF$61"}</definedName>
    <definedName name="gerfgvefvge_2" hidden="1">{"'Inversión Extranjera'!$A$1:$AG$74","'Inversión Extranjera'!$G$7:$AF$61"}</definedName>
    <definedName name="gerfgvefvge_3" hidden="1">{"'Inversión Extranjera'!$A$1:$AG$74","'Inversión Extranjera'!$G$7:$AF$61"}</definedName>
    <definedName name="gerge" localSheetId="2" hidden="1">#REF!</definedName>
    <definedName name="gerge" localSheetId="3" hidden="1">#REF!</definedName>
    <definedName name="gerge" localSheetId="4" hidden="1">'G III.AE4'!#REF!</definedName>
    <definedName name="gerge" hidden="1">#REF!</definedName>
    <definedName name="get" localSheetId="1" hidden="1">#REF!</definedName>
    <definedName name="get" localSheetId="4" hidden="1">'G III.AE4'!#REF!</definedName>
    <definedName name="get" localSheetId="0" hidden="1">#REF!</definedName>
    <definedName name="get" hidden="1">#REF!</definedName>
    <definedName name="gfzxhsrtywsrtwt" localSheetId="1" hidden="1">#REF!</definedName>
    <definedName name="gfzxhsrtywsrtwt" localSheetId="4" hidden="1">'G III.AE4'!#REF!</definedName>
    <definedName name="gfzxhsrtywsrtwt" localSheetId="0" hidden="1">#REF!</definedName>
    <definedName name="gfzxhsrtywsrtwt" hidden="1">#REF!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h" localSheetId="1" hidden="1">{"'előző év december'!$A$2:$CP$214"}</definedName>
    <definedName name="gh" localSheetId="2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1" hidden="1">#REF!</definedName>
    <definedName name="ghdhzhghzdhz" localSheetId="4" hidden="1">'G III.AE4'!#REF!</definedName>
    <definedName name="ghdhzhghzdhz" localSheetId="0" hidden="1">#REF!</definedName>
    <definedName name="ghdhzhghzdhz" hidden="1">#REF!</definedName>
    <definedName name="ghj" localSheetId="1" hidden="1">{"'előző év december'!$A$2:$CP$214"}</definedName>
    <definedName name="ghj" localSheetId="2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ñjfñj" localSheetId="4" hidden="1">'G III.AE4'!#REF!</definedName>
    <definedName name="gñjfñj" localSheetId="0" hidden="1">#REF!</definedName>
    <definedName name="gñjfñj" hidden="1">#REF!</definedName>
    <definedName name="graf" localSheetId="4" hidden="1">'G III.AE4'!#REF!</definedName>
    <definedName name="graf" localSheetId="0" hidden="1">#REF!</definedName>
    <definedName name="graf" hidden="1">#REF!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0" hidden="1">{"'Hoja1'!$A$2:$O$33"}</definedName>
    <definedName name="Gráfico_IV.1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0" hidden="1">{"'Hoja1'!$A$2:$O$33"}</definedName>
    <definedName name="Gráfico_IV.1_4" hidden="1">{"'Hoja1'!$A$2:$O$33"}</definedName>
    <definedName name="grafico2" localSheetId="1" hidden="1">#REF!</definedName>
    <definedName name="grafico2" localSheetId="4" hidden="1">'G III.AE4'!#REF!</definedName>
    <definedName name="grafico2" localSheetId="0" hidden="1">#REF!</definedName>
    <definedName name="grafico2" hidden="1">#REF!</definedName>
    <definedName name="graph1" localSheetId="1" hidden="1">#REF!</definedName>
    <definedName name="graph1" localSheetId="4" hidden="1">'G III.AE4'!#REF!</definedName>
    <definedName name="graph1" localSheetId="0" hidden="1">#REF!</definedName>
    <definedName name="graph1" hidden="1">#REF!</definedName>
    <definedName name="Graph31" localSheetId="1" hidden="1">#REF!</definedName>
    <definedName name="Graph31" localSheetId="4" hidden="1">'G III.AE4'!#REF!</definedName>
    <definedName name="Graph31" localSheetId="0" hidden="1">#REF!</definedName>
    <definedName name="Graph31" hidden="1">#REF!</definedName>
    <definedName name="gt" localSheetId="1" hidden="1">#REF!</definedName>
    <definedName name="gt" localSheetId="4" hidden="1">'G III.AE4'!#REF!</definedName>
    <definedName name="gt" localSheetId="0" hidden="1">#REF!</definedName>
    <definedName name="gt" hidden="1">#REF!</definedName>
    <definedName name="gte" localSheetId="1" hidden="1">#REF!</definedName>
    <definedName name="gte" localSheetId="4" hidden="1">'G III.AE4'!#REF!</definedName>
    <definedName name="gte" localSheetId="0" hidden="1">#REF!</definedName>
    <definedName name="gte" hidden="1">#REF!</definedName>
    <definedName name="gtgtgeg" localSheetId="1" hidden="1">#REF!</definedName>
    <definedName name="gtgtgeg" localSheetId="4" hidden="1">'G III.AE4'!#REF!</definedName>
    <definedName name="gtgtgeg" localSheetId="0" hidden="1">#REF!</definedName>
    <definedName name="gtgtgeg" hidden="1">#REF!</definedName>
    <definedName name="gvs" localSheetId="1" hidden="1">#REF!</definedName>
    <definedName name="gvs" localSheetId="4" hidden="1">'G III.AE4'!#REF!</definedName>
    <definedName name="gvs" localSheetId="0" hidden="1">#REF!</definedName>
    <definedName name="gvs" hidden="1">#REF!</definedName>
    <definedName name="h" localSheetId="1" hidden="1">MATCH("plazo",INDEX(#REF!,1,),0)</definedName>
    <definedName name="h" localSheetId="2" hidden="1">MATCH("plazo",INDEX(#REF!,1,),0)</definedName>
    <definedName name="h" localSheetId="3" hidden="1">MATCH("plazo",INDEX(#REF!,1,),0)</definedName>
    <definedName name="h" localSheetId="4" hidden="1">MATCH("plazo",INDEX('G III.AE4'!#REF!,1,),0)</definedName>
    <definedName name="h" localSheetId="0" hidden="1">#REF!</definedName>
    <definedName name="h" hidden="1">MATCH("plazo",INDEX(#REF!,1,),0)</definedName>
    <definedName name="h1b" localSheetId="1" hidden="1">#REF!</definedName>
    <definedName name="h1b" localSheetId="2" hidden="1">#REF!</definedName>
    <definedName name="h1b" localSheetId="3" hidden="1">#REF!</definedName>
    <definedName name="h1b" localSheetId="4" hidden="1">'G III.AE4'!#REF!</definedName>
    <definedName name="h1b" localSheetId="0" hidden="1">#REF!</definedName>
    <definedName name="h1b" hidden="1">#REF!</definedName>
    <definedName name="h63y34" localSheetId="1" hidden="1">#REF!</definedName>
    <definedName name="h63y34" localSheetId="2" hidden="1">#REF!</definedName>
    <definedName name="h63y34" localSheetId="3" hidden="1">#REF!</definedName>
    <definedName name="h63y34" localSheetId="4" hidden="1">'G III.AE4'!#REF!</definedName>
    <definedName name="h63y34" localSheetId="0" hidden="1">#REF!</definedName>
    <definedName name="h63y34" hidden="1">#REF!</definedName>
    <definedName name="HF" localSheetId="1" hidden="1">#REF!</definedName>
    <definedName name="HF" localSheetId="2" hidden="1">#REF!</definedName>
    <definedName name="HF" localSheetId="3" hidden="1">#REF!</definedName>
    <definedName name="HF" localSheetId="4" hidden="1">'G III.AE4'!#REF!</definedName>
    <definedName name="HF" localSheetId="0" hidden="1">#REF!</definedName>
    <definedName name="HF" hidden="1">#REF!</definedName>
    <definedName name="hgf" localSheetId="1" hidden="1">{"'előző év december'!$A$2:$CP$214"}</definedName>
    <definedName name="hgf" localSheetId="2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ola" localSheetId="1" hidden="1">#REF!</definedName>
    <definedName name="hola" localSheetId="4" hidden="1">'G III.AE4'!#REF!</definedName>
    <definedName name="hola" localSheetId="0" hidden="1">#REF!</definedName>
    <definedName name="hola" hidden="1">#REF!</definedName>
    <definedName name="hola1" localSheetId="1" hidden="1">#REF!</definedName>
    <definedName name="hola1" localSheetId="4" hidden="1">'G III.AE4'!#REF!</definedName>
    <definedName name="hola1" localSheetId="0" hidden="1">#REF!</definedName>
    <definedName name="hola1" hidden="1">#REF!</definedName>
    <definedName name="hre" localSheetId="2" hidden="1">#REF!</definedName>
    <definedName name="hre" localSheetId="3" hidden="1">#REF!</definedName>
    <definedName name="hre" localSheetId="4" hidden="1">'G III.AE4'!#REF!</definedName>
    <definedName name="hre" localSheetId="0" hidden="1">#REF!</definedName>
    <definedName name="hre" hidden="1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" hidden="1">#REF!</definedName>
    <definedName name="htyhyt" localSheetId="2" hidden="1">#REF!</definedName>
    <definedName name="htyhyt" localSheetId="3" hidden="1">#REF!</definedName>
    <definedName name="htyhyt" localSheetId="4" hidden="1">'G III.AE4'!#REF!</definedName>
    <definedName name="htyhyt" localSheetId="0" hidden="1">#REF!</definedName>
    <definedName name="htyhyt" hidden="1">#REF!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0" hidden="1">{"'Basic'!$A$1:$F$96"}</definedName>
    <definedName name="huh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0" hidden="1">{"'Basic'!$A$1:$F$96"}</definedName>
    <definedName name="huh_1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0" hidden="1">{"'Basic'!$A$1:$F$96"}</definedName>
    <definedName name="huh_2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0" hidden="1">{"'Basic'!$A$1:$F$96"}</definedName>
    <definedName name="huh_3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0" hidden="1">{"'Basic'!$A$1:$F$96"}</definedName>
    <definedName name="huh_4" hidden="1">{"'Basic'!$A$1:$F$96"}</definedName>
    <definedName name="hytiuk" localSheetId="4" hidden="1">'G III.AE4'!#REF!</definedName>
    <definedName name="hytiuk" hidden="1">#REF!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_1" hidden="1">{"'Inversión Extranjera'!$A$1:$AG$74","'Inversión Extranjera'!$G$7:$AF$61"}</definedName>
    <definedName name="iky_2" hidden="1">{"'Inversión Extranjera'!$A$1:$AG$74","'Inversión Extranjera'!$G$7:$AF$61"}</definedName>
    <definedName name="iky_3" hidden="1">{"'Inversión Extranjera'!$A$1:$AG$74","'Inversión Extranjera'!$G$7:$AF$61"}</definedName>
    <definedName name="ikyk" localSheetId="1" hidden="1">#REF!</definedName>
    <definedName name="ikyk" localSheetId="2" hidden="1">#REF!</definedName>
    <definedName name="ikyk" localSheetId="3" hidden="1">#REF!</definedName>
    <definedName name="ikyk" localSheetId="4" hidden="1">'G III.AE4'!#REF!</definedName>
    <definedName name="ikyk" localSheetId="0" hidden="1">#REF!</definedName>
    <definedName name="ikyk" hidden="1">#REF!</definedName>
    <definedName name="ilguilgu" localSheetId="1" hidden="1">#REF!</definedName>
    <definedName name="ilguilgu" localSheetId="4" hidden="1">'G III.AE4'!#REF!</definedName>
    <definedName name="ilguilgu" localSheetId="0" hidden="1">#REF!</definedName>
    <definedName name="ilguilgu" hidden="1">#REF!</definedName>
    <definedName name="iooo" localSheetId="1" hidden="1">#REF!</definedName>
    <definedName name="iooo" localSheetId="4" hidden="1">'G III.AE4'!#REF!</definedName>
    <definedName name="iooo" localSheetId="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0" hidden="1">42313.3966666667</definedName>
    <definedName name="IQ_NAMES_REVISION_DATE_" hidden="1">42313.396666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1" hidden="1">#REF!</definedName>
    <definedName name="j" localSheetId="4" hidden="1">'G III.AE4'!#REF!</definedName>
    <definedName name="j" localSheetId="0" hidden="1">#REF!</definedName>
    <definedName name="j" hidden="1">#REF!</definedName>
    <definedName name="jdjd" localSheetId="1" hidden="1">#REF!</definedName>
    <definedName name="jdjd" localSheetId="4" hidden="1">'G III.AE4'!#REF!</definedName>
    <definedName name="jdjd" localSheetId="0" hidden="1">#REF!</definedName>
    <definedName name="jdjd" hidden="1">#REF!</definedName>
    <definedName name="je" localSheetId="1" hidden="1">#REF!</definedName>
    <definedName name="je" localSheetId="4" hidden="1">'G III.AE4'!#REF!</definedName>
    <definedName name="je" localSheetId="0" hidden="1">#REF!</definedName>
    <definedName name="je" hidden="1">#REF!</definedName>
    <definedName name="jhg" localSheetId="1" hidden="1">#REF!</definedName>
    <definedName name="jhg" localSheetId="4" hidden="1">'G III.AE4'!#REF!</definedName>
    <definedName name="jhg" localSheetId="0" hidden="1">#REF!</definedName>
    <definedName name="jhg" hidden="1">#REF!</definedName>
    <definedName name="jjj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_1" hidden="1">{"Calculations",#N/A,FALSE,"Sheet1";"Charts 1",#N/A,FALSE,"Sheet1";"Charts 2",#N/A,FALSE,"Sheet1";"Charts 3",#N/A,FALSE,"Sheet1";"Charts 4",#N/A,FALSE,"Sheet1";"Raw Data",#N/A,FALSE,"Sheet1"}</definedName>
    <definedName name="jkh_2" hidden="1">{"Calculations",#N/A,FALSE,"Sheet1";"Charts 1",#N/A,FALSE,"Sheet1";"Charts 2",#N/A,FALSE,"Sheet1";"Charts 3",#N/A,FALSE,"Sheet1";"Charts 4",#N/A,FALSE,"Sheet1";"Raw Data",#N/A,FALSE,"Sheet1"}</definedName>
    <definedName name="jkh_3" hidden="1">{"Calculations",#N/A,FALSE,"Sheet1";"Charts 1",#N/A,FALSE,"Sheet1";"Charts 2",#N/A,FALSE,"Sheet1";"Charts 3",#N/A,FALSE,"Sheet1";"Charts 4",#N/A,FALSE,"Sheet1";"Raw Data",#N/A,FALSE,"Sheet1"}</definedName>
    <definedName name="jlt" localSheetId="1" hidden="1">#REF!</definedName>
    <definedName name="jlt" localSheetId="2" hidden="1">#REF!</definedName>
    <definedName name="jlt" localSheetId="3" hidden="1">#REF!</definedName>
    <definedName name="jlt" localSheetId="4" hidden="1">'G III.AE4'!#REF!</definedName>
    <definedName name="jlt" localSheetId="0" hidden="1">#REF!</definedName>
    <definedName name="jlt" hidden="1">#REF!</definedName>
    <definedName name="jltjññ" localSheetId="1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0" hidden="1">{"'Hoja1'!$A$2:$O$33"}</definedName>
    <definedName name="jltjññ" hidden="1">{"'Hoja1'!$A$2:$O$33"}</definedName>
    <definedName name="jltjññ_1" hidden="1">{"'Hoja1'!$A$2:$O$33"}</definedName>
    <definedName name="jltjññ_2" hidden="1">{"'Hoja1'!$A$2:$O$33"}</definedName>
    <definedName name="jltjññ_3" hidden="1">{"'Hoja1'!$A$2:$O$33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ltjt_1" hidden="1">{"Calculations",#N/A,FALSE,"Sheet1";"Charts 1",#N/A,FALSE,"Sheet1";"Charts 2",#N/A,FALSE,"Sheet1";"Charts 3",#N/A,FALSE,"Sheet1";"Charts 4",#N/A,FALSE,"Sheet1";"Raw Data",#N/A,FALSE,"Sheet1"}</definedName>
    <definedName name="jltjt_2" hidden="1">{"Calculations",#N/A,FALSE,"Sheet1";"Charts 1",#N/A,FALSE,"Sheet1";"Charts 2",#N/A,FALSE,"Sheet1";"Charts 3",#N/A,FALSE,"Sheet1";"Charts 4",#N/A,FALSE,"Sheet1";"Raw Data",#N/A,FALSE,"Sheet1"}</definedName>
    <definedName name="jltjt_3" hidden="1">{"Calculations",#N/A,FALSE,"Sheet1";"Charts 1",#N/A,FALSE,"Sheet1";"Charts 2",#N/A,FALSE,"Sheet1";"Charts 3",#N/A,FALSE,"Sheet1";"Charts 4",#N/A,FALSE,"Sheet1";"Raw Data",#N/A,FALSE,"Sheet1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fyhñ_1" hidden="1">{"srtot",#N/A,FALSE,"SR";"b2.9095",#N/A,FALSE,"SR"}</definedName>
    <definedName name="jñfyhñ_2" hidden="1">{"srtot",#N/A,FALSE,"SR";"b2.9095",#N/A,FALSE,"SR"}</definedName>
    <definedName name="jñfyhñ_3" hidden="1">{"srtot",#N/A,FALSE,"SR";"b2.9095",#N/A,FALSE,"SR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0" hidden="1">{#N/A,#N/A,FALSE,"BOP-input"}</definedName>
    <definedName name="jñjñjñf" hidden="1">{#N/A,#N/A,FALSE,"BOP-input"}</definedName>
    <definedName name="jñjñjñf_1" hidden="1">{#N/A,#N/A,FALSE,"BOP-input"}</definedName>
    <definedName name="jñjñjñf_2" hidden="1">{#N/A,#N/A,FALSE,"BOP-input"}</definedName>
    <definedName name="jñjñjñf_3" hidden="1">{#N/A,#N/A,FALSE,"BOP-input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ñujñuñ_1" hidden="1">{"'Inversión Extranjera'!$A$1:$AG$74","'Inversión Extranjera'!$G$7:$AF$61"}</definedName>
    <definedName name="jñujñuñ_2" hidden="1">{"'Inversión Extranjera'!$A$1:$AG$74","'Inversión Extranjera'!$G$7:$AF$61"}</definedName>
    <definedName name="jñujñuñ_3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_1" hidden="1">{"'Inversión Extranjera'!$A$1:$AG$74","'Inversión Extranjera'!$G$7:$AF$61"}</definedName>
    <definedName name="ju_2" hidden="1">{"'Inversión Extranjera'!$A$1:$AG$74","'Inversión Extranjera'!$G$7:$AF$61"}</definedName>
    <definedName name="ju_3" hidden="1">{"'Inversión Extranjera'!$A$1:$AG$74","'Inversión Extranjera'!$G$7:$AF$61"}</definedName>
    <definedName name="jud" localSheetId="1" hidden="1">#REF!</definedName>
    <definedName name="jud" localSheetId="2" hidden="1">#REF!</definedName>
    <definedName name="jud" localSheetId="3" hidden="1">#REF!</definedName>
    <definedName name="jud" localSheetId="4" hidden="1">'G III.AE4'!#REF!</definedName>
    <definedName name="jud" localSheetId="0" hidden="1">#REF!</definedName>
    <definedName name="jud" hidden="1">#REF!</definedName>
    <definedName name="jue" localSheetId="1" hidden="1">#REF!</definedName>
    <definedName name="jue" localSheetId="2" hidden="1">#REF!</definedName>
    <definedName name="jue" localSheetId="3" hidden="1">#REF!</definedName>
    <definedName name="jue" localSheetId="4" hidden="1">'G III.AE4'!#REF!</definedName>
    <definedName name="jue" localSheetId="0" hidden="1">#REF!</definedName>
    <definedName name="jue" hidden="1">#REF!</definedName>
    <definedName name="juet" localSheetId="1" hidden="1">#REF!</definedName>
    <definedName name="juet" localSheetId="4" hidden="1">'G III.AE4'!#REF!</definedName>
    <definedName name="juet" localSheetId="0" hidden="1">#REF!</definedName>
    <definedName name="juet" hidden="1">#REF!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guju_1" hidden="1">{"'Inversión Extranjera'!$A$1:$AG$74","'Inversión Extranjera'!$G$7:$AF$61"}</definedName>
    <definedName name="juguju_2" hidden="1">{"'Inversión Extranjera'!$A$1:$AG$74","'Inversión Extranjera'!$G$7:$AF$61"}</definedName>
    <definedName name="juguju_3" hidden="1">{"'Inversión Extranjera'!$A$1:$AG$74","'Inversión Extranjera'!$G$7:$AF$61"}</definedName>
    <definedName name="juj" localSheetId="1" hidden="1">#REF!</definedName>
    <definedName name="juj" localSheetId="2" hidden="1">#REF!</definedName>
    <definedName name="juj" localSheetId="3" hidden="1">#REF!</definedName>
    <definedName name="juj" localSheetId="4" hidden="1">'G III.AE4'!#REF!</definedName>
    <definedName name="juj" localSheetId="0" hidden="1">#REF!</definedName>
    <definedName name="juj" hidden="1">#REF!</definedName>
    <definedName name="jukj" localSheetId="1" hidden="1">#REF!</definedName>
    <definedName name="jukj" localSheetId="2" hidden="1">#REF!</definedName>
    <definedName name="jukj" localSheetId="3" hidden="1">#REF!</definedName>
    <definedName name="jukj" localSheetId="4" hidden="1">'G III.AE4'!#REF!</definedName>
    <definedName name="jukj" localSheetId="0" hidden="1">#REF!</definedName>
    <definedName name="jukj" hidden="1">#REF!</definedName>
    <definedName name="juñrñe" localSheetId="1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0" hidden="1">{"'Hoja1'!$A$2:$O$33"}</definedName>
    <definedName name="juñrñe" hidden="1">{"'Hoja1'!$A$2:$O$33"}</definedName>
    <definedName name="juñrñe_1" hidden="1">{"'Hoja1'!$A$2:$O$33"}</definedName>
    <definedName name="juñrñe_2" hidden="1">{"'Hoja1'!$A$2:$O$33"}</definedName>
    <definedName name="juñrñe_3" hidden="1">{"'Hoja1'!$A$2:$O$33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jutuj_1" hidden="1">{"'Inversión Extranjera'!$A$1:$AG$74","'Inversión Extranjera'!$G$7:$AF$61"}</definedName>
    <definedName name="jutuj_2" hidden="1">{"'Inversión Extranjera'!$A$1:$AG$74","'Inversión Extranjera'!$G$7:$AF$61"}</definedName>
    <definedName name="jutuj_3" hidden="1">{"'Inversión Extranjera'!$A$1:$AG$74","'Inversión Extranjera'!$G$7:$AF$6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_1" hidden="1">{"Calculations",#N/A,FALSE,"Sheet1";"Charts 1",#N/A,FALSE,"Sheet1";"Charts 2",#N/A,FALSE,"Sheet1";"Charts 3",#N/A,FALSE,"Sheet1";"Charts 4",#N/A,FALSE,"Sheet1";"Raw Data",#N/A,FALSE,"Sheet1"}</definedName>
    <definedName name="k_2" hidden="1">{"Calculations",#N/A,FALSE,"Sheet1";"Charts 1",#N/A,FALSE,"Sheet1";"Charts 2",#N/A,FALSE,"Sheet1";"Charts 3",#N/A,FALSE,"Sheet1";"Charts 4",#N/A,FALSE,"Sheet1";"Raw Data",#N/A,FALSE,"Sheet1"}</definedName>
    <definedName name="k_3" hidden="1">{"Calculations",#N/A,FALSE,"Sheet1";"Charts 1",#N/A,FALSE,"Sheet1";"Charts 2",#N/A,FALSE,"Sheet1";"Charts 3",#N/A,FALSE,"Sheet1";"Charts 4",#N/A,FALSE,"Sheet1";"Raw Data",#N/A,FALSE,"Sheet1"}</definedName>
    <definedName name="k32mxq" localSheetId="2" hidden="1">#REF!</definedName>
    <definedName name="k32mxq" localSheetId="3" hidden="1">#REF!</definedName>
    <definedName name="k32mxq" localSheetId="4" hidden="1">'G III.AE4'!#REF!</definedName>
    <definedName name="k32mxq" localSheetId="0" hidden="1">#REF!</definedName>
    <definedName name="k32mxq" hidden="1">#REF!</definedName>
    <definedName name="kemsaa" localSheetId="1" hidden="1">#REF!</definedName>
    <definedName name="kemsaa" localSheetId="2" hidden="1">#REF!</definedName>
    <definedName name="kemsaa" localSheetId="3" hidden="1">#REF!</definedName>
    <definedName name="kemsaa" localSheetId="4" hidden="1">'G III.AE4'!#REF!</definedName>
    <definedName name="kemsaa" localSheetId="0" hidden="1">#REF!</definedName>
    <definedName name="kemsaa" hidden="1">#REF!</definedName>
    <definedName name="ki" localSheetId="1" hidden="1">#REF!</definedName>
    <definedName name="ki" localSheetId="4" hidden="1">'G III.AE4'!#REF!</definedName>
    <definedName name="ki" localSheetId="0" hidden="1">#REF!</definedName>
    <definedName name="ki" hidden="1">#REF!</definedName>
    <definedName name="kiki" localSheetId="1" hidden="1">#REF!</definedName>
    <definedName name="kiki" localSheetId="2" hidden="1">#REF!</definedName>
    <definedName name="kiki" localSheetId="3" hidden="1">#REF!</definedName>
    <definedName name="kiki" localSheetId="4" hidden="1">'G III.AE4'!#REF!</definedName>
    <definedName name="kiki" localSheetId="0" hidden="1">#REF!</definedName>
    <definedName name="kiki" hidden="1">#REF!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kyik_1" hidden="1">{"'Inversión Extranjera'!$A$1:$AG$74","'Inversión Extranjera'!$G$7:$AF$61"}</definedName>
    <definedName name="kyik_2" hidden="1">{"'Inversión Extranjera'!$A$1:$AG$74","'Inversión Extranjera'!$G$7:$AF$61"}</definedName>
    <definedName name="kyik_3" hidden="1">{"'Inversión Extranjera'!$A$1:$AG$74","'Inversión Extranjera'!$G$7:$AF$61"}</definedName>
    <definedName name="l" hidden="1">{"Sim",1,"Demand Growth, 05-30","Control!$B$25","2","3","2,000","190946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hylhy_1" hidden="1">{"'Inversión Extranjera'!$A$1:$AG$74","'Inversión Extranjera'!$G$7:$AF$61"}</definedName>
    <definedName name="lhylhy_2" hidden="1">{"'Inversión Extranjera'!$A$1:$AG$74","'Inversión Extranjera'!$G$7:$AF$61"}</definedName>
    <definedName name="lhylhy_3" hidden="1">{"'Inversión Extranjera'!$A$1:$AG$74","'Inversión Extranjera'!$G$7:$AF$61"}</definedName>
    <definedName name="ljjeltjy" localSheetId="1" hidden="1">#REF!</definedName>
    <definedName name="ljjeltjy" localSheetId="4" hidden="1">'G III.AE4'!#REF!</definedName>
    <definedName name="ljjeltjy" localSheetId="0" hidden="1">#REF!</definedName>
    <definedName name="ljjeltjy" hidden="1">#REF!</definedName>
    <definedName name="ljtjlt" localSheetId="2" hidden="1">#REF!</definedName>
    <definedName name="ljtjlt" localSheetId="3" hidden="1">#REF!</definedName>
    <definedName name="ljtjlt" localSheetId="4" hidden="1">'G III.AE4'!#REF!</definedName>
    <definedName name="ljtjlt" localSheetId="0" hidden="1">#REF!</definedName>
    <definedName name="ljtjlt" hidden="1">#REF!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_1" hidden="1">{"'Inversión Extranjera'!$A$1:$AG$74","'Inversión Extranjera'!$G$7:$AF$61"}</definedName>
    <definedName name="ljtljl_2" hidden="1">{"'Inversión Extranjera'!$A$1:$AG$74","'Inversión Extranjera'!$G$7:$AF$61"}</definedName>
    <definedName name="ljtljl_3" hidden="1">{"'Inversión Extranjera'!$A$1:$AG$74","'Inversión Extranjera'!$G$7:$AF$61"}</definedName>
    <definedName name="ljtljlljt" localSheetId="1" hidden="1">#REF!</definedName>
    <definedName name="ljtljlljt" localSheetId="2" hidden="1">#REF!</definedName>
    <definedName name="ljtljlljt" localSheetId="3" hidden="1">#REF!</definedName>
    <definedName name="ljtljlljt" localSheetId="4" hidden="1">'G III.AE4'!#REF!</definedName>
    <definedName name="ljtljlljt" localSheetId="0" hidden="1">#REF!</definedName>
    <definedName name="ljtljlljt" hidden="1">#REF!</definedName>
    <definedName name="ll" hidden="1">#REF!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0" hidden="1">{"srtot",#N/A,FALSE,"SR";"b2.9095",#N/A,FALSE,"SR"}</definedName>
    <definedName name="ltjtljj" hidden="1">{"srtot",#N/A,FALSE,"SR";"b2.9095",#N/A,FALSE,"SR"}</definedName>
    <definedName name="ltjtljj_1" hidden="1">{"srtot",#N/A,FALSE,"SR";"b2.9095",#N/A,FALSE,"SR"}</definedName>
    <definedName name="ltjtljj_2" hidden="1">{"srtot",#N/A,FALSE,"SR";"b2.9095",#N/A,FALSE,"SR"}</definedName>
    <definedName name="ltjtljj_3" hidden="1">{"srtot",#N/A,FALSE,"SR";"b2.9095",#N/A,FALSE,"SR"}</definedName>
    <definedName name="ltlyltjl" localSheetId="1" hidden="1">#REF!</definedName>
    <definedName name="ltlyltjl" localSheetId="2" hidden="1">#REF!</definedName>
    <definedName name="ltlyltjl" localSheetId="3" hidden="1">#REF!</definedName>
    <definedName name="ltlyltjl" localSheetId="4" hidden="1">'G III.AE4'!#REF!</definedName>
    <definedName name="ltlyltjl" localSheetId="0" hidden="1">#REF!</definedName>
    <definedName name="ltlyltjl" hidden="1">#REF!</definedName>
    <definedName name="ltylyh" localSheetId="1" hidden="1">#REF!</definedName>
    <definedName name="ltylyh" localSheetId="4" hidden="1">'G III.AE4'!#REF!</definedName>
    <definedName name="ltylyh" localSheetId="0" hidden="1">#REF!</definedName>
    <definedName name="ltylyh" hidden="1">#REF!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1" hidden="1">#REF!</definedName>
    <definedName name="nana" localSheetId="2" hidden="1">#REF!</definedName>
    <definedName name="nana" localSheetId="3" hidden="1">#REF!</definedName>
    <definedName name="nana" localSheetId="4" hidden="1">'G III.AE4'!#REF!</definedName>
    <definedName name="nana" localSheetId="0" hidden="1">#REF!</definedName>
    <definedName name="nana" hidden="1">#REF!</definedName>
    <definedName name="nana2" localSheetId="1" hidden="1">#REF!</definedName>
    <definedName name="nana2" localSheetId="2" hidden="1">#REF!</definedName>
    <definedName name="nana2" localSheetId="3" hidden="1">#REF!</definedName>
    <definedName name="nana2" localSheetId="4" hidden="1">'G III.AE4'!#REF!</definedName>
    <definedName name="nana2" localSheetId="0" hidden="1">#REF!</definedName>
    <definedName name="nana2" hidden="1">#REF!</definedName>
    <definedName name="nm" localSheetId="1" hidden="1">{"'előző év december'!$A$2:$CP$214"}</definedName>
    <definedName name="nm" localSheetId="2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1" hidden="1">#REF!</definedName>
    <definedName name="nombre01" localSheetId="4" hidden="1">'G III.AE4'!#REF!</definedName>
    <definedName name="nombre01" localSheetId="0" hidden="1">#REF!</definedName>
    <definedName name="nombre01" hidden="1">#REF!</definedName>
    <definedName name="nombre02" localSheetId="1" hidden="1">#REF!</definedName>
    <definedName name="nombre02" localSheetId="4" hidden="1">'G III.AE4'!#REF!</definedName>
    <definedName name="nombre02" localSheetId="0" hidden="1">#REF!</definedName>
    <definedName name="nombre02" hidden="1">#REF!</definedName>
    <definedName name="nueve" localSheetId="1" hidden="1">#REF!</definedName>
    <definedName name="nueve" localSheetId="4" hidden="1">'G III.AE4'!#REF!</definedName>
    <definedName name="nueve" localSheetId="0" hidden="1">#REF!</definedName>
    <definedName name="nueve" hidden="1">#REF!</definedName>
    <definedName name="nuevo" localSheetId="1" hidden="1">#REF!</definedName>
    <definedName name="nuevo" localSheetId="4" hidden="1">'G III.AE4'!#REF!</definedName>
    <definedName name="nuevo" localSheetId="0" hidden="1">#REF!</definedName>
    <definedName name="nuevo" hidden="1">#REF!</definedName>
    <definedName name="nuevo1" localSheetId="1" hidden="1">#REF!</definedName>
    <definedName name="nuevo1" localSheetId="4" hidden="1">'G III.AE4'!#REF!</definedName>
    <definedName name="nuevo1" localSheetId="0" hidden="1">#REF!</definedName>
    <definedName name="nuevo1" hidden="1">#REF!</definedName>
    <definedName name="ñ" localSheetId="1" hidden="1">{"'Basic'!$A$1:$F$96"}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0" hidden="1">{"'Basic'!$A$1:$F$96"}</definedName>
    <definedName name="ñ" hidden="1">{"'Basic'!$A$1:$F$96"}</definedName>
    <definedName name="ñ_1" hidden="1">{"'Basic'!$A$1:$F$96"}</definedName>
    <definedName name="ñ_2" hidden="1">{"'Basic'!$A$1:$F$96"}</definedName>
    <definedName name="ñ_3" hidden="1">{"'Basic'!$A$1:$F$96"}</definedName>
    <definedName name="ñktlkt" localSheetId="4" hidden="1">'G III.AE4'!#REF!</definedName>
    <definedName name="ñktlkt" hidden="1">#REF!</definedName>
    <definedName name="ocho" localSheetId="1" hidden="1">#REF!</definedName>
    <definedName name="ocho" localSheetId="4" hidden="1">'G III.AE4'!#REF!</definedName>
    <definedName name="ocho" localSheetId="0" hidden="1">#REF!</definedName>
    <definedName name="ocho" hidden="1">#REF!</definedName>
    <definedName name="okfi" localSheetId="1" hidden="1">#REF!</definedName>
    <definedName name="okfi" localSheetId="4" hidden="1">'G III.AE4'!#REF!</definedName>
    <definedName name="okfi" localSheetId="0" hidden="1">#REF!</definedName>
    <definedName name="okfi" hidden="1">#REF!</definedName>
    <definedName name="once" localSheetId="1" hidden="1">#REF!</definedName>
    <definedName name="once" localSheetId="4" hidden="1">'G III.AE4'!#REF!</definedName>
    <definedName name="once" localSheetId="0" hidden="1">#REF!</definedName>
    <definedName name="once" hidden="1">#REF!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1" hidden="1">#REF!</definedName>
    <definedName name="pego4" localSheetId="2" hidden="1">#REF!</definedName>
    <definedName name="pego4" localSheetId="3" hidden="1">#REF!</definedName>
    <definedName name="pego4" localSheetId="4" hidden="1">'G III.AE4'!#REF!</definedName>
    <definedName name="pego4" localSheetId="0" hidden="1">#REF!</definedName>
    <definedName name="pego4" hidden="1">#REF!</definedName>
    <definedName name="piouttiot" localSheetId="1" hidden="1">#REF!</definedName>
    <definedName name="piouttiot" localSheetId="2" hidden="1">#REF!</definedName>
    <definedName name="piouttiot" localSheetId="3" hidden="1">#REF!</definedName>
    <definedName name="piouttiot" localSheetId="4" hidden="1">'G III.AE4'!#REF!</definedName>
    <definedName name="piouttiot" localSheetId="0" hidden="1">#REF!</definedName>
    <definedName name="piouttiot" hidden="1">#REF!</definedName>
    <definedName name="Pop" hidden="1">#REF!</definedName>
    <definedName name="pp" localSheetId="2" hidden="1">#REF!</definedName>
    <definedName name="pp" localSheetId="3" hidden="1">#REF!</definedName>
    <definedName name="pp" localSheetId="4" hidden="1">'G III.AE4'!#REF!</definedName>
    <definedName name="pp" localSheetId="0" hidden="1">#REF!</definedName>
    <definedName name="pp" hidden="1">#REF!</definedName>
    <definedName name="prof_mercado" localSheetId="1" hidden="1">{"'Inversión Extranjera'!$A$1:$AG$74","'Inversión Extranjera'!$G$7:$AF$61"}</definedName>
    <definedName name="prof_mercado" localSheetId="2" hidden="1">{"'Inversión Extranjera'!$A$1:$AG$74","'Inversión Extranjera'!$G$7:$AF$61"}</definedName>
    <definedName name="prof_mercado" localSheetId="3" hidden="1">{"'Inversión Extranjera'!$A$1:$AG$74","'Inversión Extranjera'!$G$7:$AF$61"}</definedName>
    <definedName name="prof_mercado" localSheetId="4" hidden="1">{"'Inversión Extranjera'!$A$1:$AG$74","'Inversión Extranjera'!$G$7:$AF$61"}</definedName>
    <definedName name="prof_mercado" localSheetId="0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2" hidden="1">#REF!</definedName>
    <definedName name="PRUEBA" localSheetId="3" hidden="1">#REF!</definedName>
    <definedName name="PRUEBA" localSheetId="4" hidden="1">'G III.AE4'!#REF!</definedName>
    <definedName name="PRUEBA" hidden="1">#REF!</definedName>
    <definedName name="qef" localSheetId="1" hidden="1">{"'Hoja1'!$A$2:$O$33"}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0" hidden="1">{"'Hoja1'!$A$2:$O$33"}</definedName>
    <definedName name="qef" hidden="1">{"'Hoja1'!$A$2:$O$33"}</definedName>
    <definedName name="qef_1" hidden="1">{"'Hoja1'!$A$2:$O$33"}</definedName>
    <definedName name="qef_2" hidden="1">{"'Hoja1'!$A$2:$O$33"}</definedName>
    <definedName name="qef_3" hidden="1">{"'Hoja1'!$A$2:$O$33"}</definedName>
    <definedName name="qgarw5e" localSheetId="4" hidden="1">'G III.AE4'!#REF!</definedName>
    <definedName name="qgarw5e" hidden="1">#REF!</definedName>
    <definedName name="qq" localSheetId="1" hidden="1">{"'Internet2'!$A$1:$F$62"}</definedName>
    <definedName name="qq" localSheetId="2" hidden="1">{"'Internet2'!$A$1:$F$62"}</definedName>
    <definedName name="qq" localSheetId="3" hidden="1">{"'Internet2'!$A$1:$F$62"}</definedName>
    <definedName name="qq" localSheetId="4" hidden="1">{"'Internet2'!$A$1:$F$62"}</definedName>
    <definedName name="qq" localSheetId="0" hidden="1">{"'Internet2'!$A$1:$F$62"}</definedName>
    <definedName name="qq" hidden="1">{"'Internet2'!$A$1:$F$62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qq_qq_1" hidden="1">{"Calculations",#N/A,FALSE,"Sheet1";"Charts 1",#N/A,FALSE,"Sheet1";"Charts 2",#N/A,FALSE,"Sheet1";"Charts 3",#N/A,FALSE,"Sheet1";"Charts 4",#N/A,FALSE,"Sheet1";"Raw Data",#N/A,FALSE,"Sheet1"}</definedName>
    <definedName name="qqq_qq_2" hidden="1">{"Calculations",#N/A,FALSE,"Sheet1";"Charts 1",#N/A,FALSE,"Sheet1";"Charts 2",#N/A,FALSE,"Sheet1";"Charts 3",#N/A,FALSE,"Sheet1";"Charts 4",#N/A,FALSE,"Sheet1";"Raw Data",#N/A,FALSE,"Sheet1"}</definedName>
    <definedName name="qqq_qq_3" hidden="1">{"Calculations",#N/A,FALSE,"Sheet1";"Charts 1",#N/A,FALSE,"Sheet1";"Charts 2",#N/A,FALSE,"Sheet1";"Charts 3",#N/A,FALSE,"Sheet1";"Charts 4",#N/A,FALSE,"Sheet1";"Raw Data",#N/A,FALSE,"Sheet1"}</definedName>
    <definedName name="quince" localSheetId="1" hidden="1">#REF!</definedName>
    <definedName name="quince" localSheetId="2" hidden="1">#REF!</definedName>
    <definedName name="quince" localSheetId="3" hidden="1">#REF!</definedName>
    <definedName name="quince" localSheetId="4" hidden="1">'G III.AE4'!#REF!</definedName>
    <definedName name="quince" localSheetId="0" hidden="1">#REF!</definedName>
    <definedName name="quince" hidden="1">#REF!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localSheetId="1" hidden="1">#REF!</definedName>
    <definedName name="qwd" localSheetId="4" hidden="1">'G III.AE4'!#REF!</definedName>
    <definedName name="qwd" localSheetId="0" hidden="1">#REF!</definedName>
    <definedName name="qwd" hidden="1">#REF!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0" hidden="1">{"srtot",#N/A,FALSE,"SR";"b2.9095",#N/A,FALSE,"SR"}</definedName>
    <definedName name="rertq" hidden="1">{"srtot",#N/A,FALSE,"SR";"b2.9095",#N/A,FALSE,"SR"}</definedName>
    <definedName name="rertq_1" hidden="1">{"srtot",#N/A,FALSE,"SR";"b2.9095",#N/A,FALSE,"SR"}</definedName>
    <definedName name="rertq_2" hidden="1">{"srtot",#N/A,FALSE,"SR";"b2.9095",#N/A,FALSE,"SR"}</definedName>
    <definedName name="rertq_3" hidden="1">{"srtot",#N/A,FALSE,"SR";"b2.9095",#N/A,FALSE,"SR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" hidden="1">#REF!</definedName>
    <definedName name="rf" localSheetId="2" hidden="1">#REF!</definedName>
    <definedName name="rf" localSheetId="3" hidden="1">#REF!</definedName>
    <definedName name="rf" localSheetId="4" hidden="1">'G III.AE4'!#REF!</definedName>
    <definedName name="rf" localSheetId="0" hidden="1">#REF!</definedName>
    <definedName name="rf" hidden="1">#REF!</definedName>
    <definedName name="rfer" localSheetId="1" hidden="1">#REF!</definedName>
    <definedName name="rfer" localSheetId="4" hidden="1">'G III.AE4'!#REF!</definedName>
    <definedName name="rfer" localSheetId="0" hidden="1">#REF!</definedName>
    <definedName name="rfer" hidden="1">#REF!</definedName>
    <definedName name="rfrf" localSheetId="1" hidden="1">#REF!</definedName>
    <definedName name="rfrf" localSheetId="4" hidden="1">'G III.AE4'!#REF!</definedName>
    <definedName name="rfrf" localSheetId="0" hidden="1">#REF!</definedName>
    <definedName name="rfrf" hidden="1">#REF!</definedName>
    <definedName name="rfrjerge" localSheetId="2" hidden="1">#REF!</definedName>
    <definedName name="rfrjerge" localSheetId="3" hidden="1">#REF!</definedName>
    <definedName name="rfrjerge" localSheetId="4" hidden="1">'G III.AE4'!#REF!</definedName>
    <definedName name="rfrjerge" localSheetId="0" hidden="1">#REF!</definedName>
    <definedName name="rfrjerge" hidden="1">#REF!</definedName>
    <definedName name="rg" localSheetId="1" hidden="1">#REF!</definedName>
    <definedName name="rg" localSheetId="4" hidden="1">'G III.AE4'!#REF!</definedName>
    <definedName name="rg" localSheetId="0" hidden="1">#REF!</definedName>
    <definedName name="rg" hidden="1">#REF!</definedName>
    <definedName name="rg4tg" localSheetId="1" hidden="1">#REF!</definedName>
    <definedName name="rg4tg" localSheetId="4" hidden="1">'G III.AE4'!#REF!</definedName>
    <definedName name="rg4tg" localSheetId="0" hidden="1">#REF!</definedName>
    <definedName name="rg4tg" hidden="1">#REF!</definedName>
    <definedName name="rgaegaega" localSheetId="1" hidden="1">#REF!</definedName>
    <definedName name="rgaegaega" localSheetId="4" hidden="1">'G III.AE4'!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4" hidden="1">'G III.AE4'!#REF!</definedName>
    <definedName name="rr" localSheetId="0" hidden="1">#REF!</definedName>
    <definedName name="rr" hidden="1">#REF!</definedName>
    <definedName name="rrrrrr" localSheetId="1" hidden="1">#REF!</definedName>
    <definedName name="rrrrrr" localSheetId="4" hidden="1">'G III.AE4'!#REF!</definedName>
    <definedName name="rrrrrr" localSheetId="0" hidden="1">#REF!</definedName>
    <definedName name="rrrrrr" hidden="1">#REF!</definedName>
    <definedName name="rt" localSheetId="1" hidden="1">{"'előző év december'!$A$2:$CP$214"}</definedName>
    <definedName name="rt" localSheetId="2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1" hidden="1">{"'Basic'!$A$1:$F$96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0" hidden="1">{"'Basic'!$A$1:$F$96"}</definedName>
    <definedName name="rte" hidden="1">{"'Basic'!$A$1:$F$96"}</definedName>
    <definedName name="rte_1" hidden="1">{"'Basic'!$A$1:$F$96"}</definedName>
    <definedName name="rte_2" hidden="1">{"'Basic'!$A$1:$F$96"}</definedName>
    <definedName name="rte_3" hidden="1">{"'Basic'!$A$1:$F$96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yh" localSheetId="4" hidden="1">'G III.AE4'!#REF!</definedName>
    <definedName name="rtyh" hidden="1">#REF!</definedName>
    <definedName name="rtyre" localSheetId="1" hidden="1">#REF!</definedName>
    <definedName name="rtyre" localSheetId="4" hidden="1">'G III.AE4'!#REF!</definedName>
    <definedName name="rtyre" localSheetId="0" hidden="1">#REF!</definedName>
    <definedName name="rtyre" hidden="1">#REF!</definedName>
    <definedName name="rtz" localSheetId="1" hidden="1">{"'előző év december'!$A$2:$CP$214"}</definedName>
    <definedName name="rtz" localSheetId="2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yhy" localSheetId="1" hidden="1">#REF!</definedName>
    <definedName name="ryhy" localSheetId="4" hidden="1">'G III.AE4'!#REF!</definedName>
    <definedName name="ryhy" localSheetId="0" hidden="1">#REF!</definedName>
    <definedName name="ryhy" hidden="1">#REF!</definedName>
    <definedName name="ryjtyju" localSheetId="1" hidden="1">#REF!</definedName>
    <definedName name="ryjtyju" localSheetId="4" hidden="1">'G III.AE4'!#REF!</definedName>
    <definedName name="ryjtyju" localSheetId="0" hidden="1">#REF!</definedName>
    <definedName name="ryjtyju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 localSheetId="4" hidden="1">'G III.AE4'!#REF!</definedName>
    <definedName name="s" localSheetId="0" hidden="1">#REF!</definedName>
    <definedName name="s" hidden="1">#REF!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_1" hidden="1">{"'Inversión Extranjera'!$A$1:$AG$74","'Inversión Extranjera'!$G$7:$AF$61"}</definedName>
    <definedName name="sa_2" hidden="1">{"'Inversión Extranjera'!$A$1:$AG$74","'Inversión Extranjera'!$G$7:$AF$61"}</definedName>
    <definedName name="sa_3" hidden="1">{"'Inversión Extranjera'!$A$1:$AG$74","'Inversión Extranjera'!$G$7:$AF$61"}</definedName>
    <definedName name="sadfas" localSheetId="1" hidden="1">#REF!</definedName>
    <definedName name="sadfas" localSheetId="4" hidden="1">'G III.AE4'!#REF!</definedName>
    <definedName name="sadfas" localSheetId="0" hidden="1">#REF!</definedName>
    <definedName name="sadfas" hidden="1">#REF!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0" hidden="1">{"srtot",#N/A,FALSE,"SR";"b2.9095",#N/A,FALSE,"SR"}</definedName>
    <definedName name="sd" hidden="1">{"srtot",#N/A,FALSE,"SR";"b2.9095",#N/A,FALSE,"SR"}</definedName>
    <definedName name="sd_1" hidden="1">{"srtot",#N/A,FALSE,"SR";"b2.9095",#N/A,FALSE,"SR"}</definedName>
    <definedName name="sd_2" hidden="1">{"srtot",#N/A,FALSE,"SR";"b2.9095",#N/A,FALSE,"SR"}</definedName>
    <definedName name="sd_3" hidden="1">{"srtot",#N/A,FALSE,"SR";"b2.9095",#N/A,FALSE,"SR"}</definedName>
    <definedName name="sdadf" localSheetId="1" hidden="1">#REF!</definedName>
    <definedName name="sdadf" localSheetId="2" hidden="1">#REF!</definedName>
    <definedName name="sdadf" localSheetId="3" hidden="1">#REF!</definedName>
    <definedName name="sdadf" localSheetId="4" hidden="1">'G III.AE4'!#REF!</definedName>
    <definedName name="sdadf" localSheetId="0" hidden="1">#REF!</definedName>
    <definedName name="sdadf" hidden="1">#REF!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0" hidden="1">{"'Hoja1'!$A$2:$O$33"}</definedName>
    <definedName name="sdas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0" hidden="1">{"'Hoja1'!$A$2:$O$33"}</definedName>
    <definedName name="sdas_1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0" hidden="1">{"'Hoja1'!$A$2:$O$33"}</definedName>
    <definedName name="sdas_2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0" hidden="1">{"'Hoja1'!$A$2:$O$33"}</definedName>
    <definedName name="sdas_3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0" hidden="1">{"'Hoja1'!$A$2:$O$33"}</definedName>
    <definedName name="sdas_4" hidden="1">{"'Hoja1'!$A$2:$O$33"}</definedName>
    <definedName name="sdf" localSheetId="1" hidden="1">#REF!</definedName>
    <definedName name="sdf" localSheetId="2" hidden="1">#REF!</definedName>
    <definedName name="sdf" localSheetId="3" hidden="1">#REF!</definedName>
    <definedName name="sdf" localSheetId="4" hidden="1">'G III.AE4'!#REF!</definedName>
    <definedName name="sdf" localSheetId="0" hidden="1">#REF!</definedName>
    <definedName name="sdf" hidden="1">#REF!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0" hidden="1">{"'Hoja1'!$A$2:$O$33"}</definedName>
    <definedName name="sdfs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0" hidden="1">{"'Hoja1'!$A$2:$O$33"}</definedName>
    <definedName name="sdfs_1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0" hidden="1">{"'Hoja1'!$A$2:$O$33"}</definedName>
    <definedName name="sdfs_2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0" hidden="1">{"'Hoja1'!$A$2:$O$33"}</definedName>
    <definedName name="sdfs_3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0" hidden="1">{"'Hoja1'!$A$2:$O$33"}</definedName>
    <definedName name="sdfs_4" hidden="1">{"'Hoja1'!$A$2:$O$33"}</definedName>
    <definedName name="seff4" localSheetId="1" hidden="1">#REF!</definedName>
    <definedName name="seff4" localSheetId="4" hidden="1">'G III.AE4'!#REF!</definedName>
    <definedName name="seff4" localSheetId="0" hidden="1">#REF!</definedName>
    <definedName name="seff4" hidden="1">#REF!</definedName>
    <definedName name="seis" localSheetId="1" hidden="1">#REF!</definedName>
    <definedName name="seis" localSheetId="4" hidden="1">'G III.AE4'!#REF!</definedName>
    <definedName name="seis" localSheetId="0" hidden="1">#REF!</definedName>
    <definedName name="seis" hidden="1">#REF!</definedName>
    <definedName name="sencount" hidden="1">1</definedName>
    <definedName name="sesi" localSheetId="1" hidden="1">#REF!</definedName>
    <definedName name="sesi" localSheetId="4" hidden="1">'G III.AE4'!#REF!</definedName>
    <definedName name="sesi" localSheetId="0" hidden="1">#REF!</definedName>
    <definedName name="sesi" hidden="1">#REF!</definedName>
    <definedName name="sfafa" localSheetId="1" hidden="1">#REF!</definedName>
    <definedName name="sfafa" localSheetId="4" hidden="1">'G III.AE4'!#REF!</definedName>
    <definedName name="sfafa" localSheetId="0" hidden="1">#REF!</definedName>
    <definedName name="sfafa" hidden="1">#REF!</definedName>
    <definedName name="sfd" localSheetId="1" hidden="1">#REF!</definedName>
    <definedName name="sfd" localSheetId="2" hidden="1">#REF!</definedName>
    <definedName name="sfd" localSheetId="3" hidden="1">#REF!</definedName>
    <definedName name="sfd" localSheetId="4" hidden="1">'G III.AE4'!#REF!</definedName>
    <definedName name="sfd" localSheetId="0" hidden="1">#REF!</definedName>
    <definedName name="sfd" hidden="1">#REF!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" hidden="1">#REF!</definedName>
    <definedName name="siete" localSheetId="2" hidden="1">#REF!</definedName>
    <definedName name="siete" localSheetId="3" hidden="1">#REF!</definedName>
    <definedName name="siete" localSheetId="4" hidden="1">'G III.AE4'!#REF!</definedName>
    <definedName name="siete" localSheetId="0" hidden="1">#REF!</definedName>
    <definedName name="siete" hidden="1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'G III.AE4'!#REF!</definedName>
    <definedName name="SpreadsheetBuilder_1" localSheetId="0" hidden="1">#REF!</definedName>
    <definedName name="SpreadsheetBuilder_1" hidden="1">#REF!</definedName>
    <definedName name="SpreadsheetBuilder_10" localSheetId="1" hidden="1">#REF!</definedName>
    <definedName name="SpreadsheetBuilder_10" localSheetId="4" hidden="1">'G III.AE4'!#REF!</definedName>
    <definedName name="SpreadsheetBuilder_10" localSheetId="0" hidden="1">#REF!</definedName>
    <definedName name="SpreadsheetBuilder_10" hidden="1">#REF!</definedName>
    <definedName name="SpreadsheetBuilder_11" localSheetId="2" hidden="1">#REF!</definedName>
    <definedName name="SpreadsheetBuilder_11" localSheetId="3" hidden="1">#REF!</definedName>
    <definedName name="SpreadsheetBuilder_11" localSheetId="4" hidden="1">'G III.AE4'!#REF!</definedName>
    <definedName name="SpreadsheetBuilder_11" localSheetId="0" hidden="1">#REF!</definedName>
    <definedName name="SpreadsheetBuilder_11" hidden="1">#REF!</definedName>
    <definedName name="SpreadsheetBuilder_12" localSheetId="1" hidden="1">#REF!</definedName>
    <definedName name="SpreadsheetBuilder_12" localSheetId="4" hidden="1">'G III.AE4'!#REF!</definedName>
    <definedName name="SpreadsheetBuilder_12" localSheetId="0" hidden="1">#REF!</definedName>
    <definedName name="SpreadsheetBuilder_12" hidden="1">#REF!</definedName>
    <definedName name="SpreadsheetBuilder_2" localSheetId="1" hidden="1">#REF!</definedName>
    <definedName name="SpreadsheetBuilder_2" localSheetId="4" hidden="1">'G III.AE4'!#REF!</definedName>
    <definedName name="SpreadsheetBuilder_2" localSheetId="0" hidden="1">#REF!</definedName>
    <definedName name="SpreadsheetBuilder_2" hidden="1">#REF!</definedName>
    <definedName name="SpreadsheetBuilder_3" localSheetId="1" hidden="1">#REF!</definedName>
    <definedName name="SpreadsheetBuilder_3" localSheetId="4" hidden="1">'G III.AE4'!#REF!</definedName>
    <definedName name="SpreadsheetBuilder_3" localSheetId="0" hidden="1">#REF!</definedName>
    <definedName name="SpreadsheetBuilder_3" hidden="1">#REF!</definedName>
    <definedName name="SpreadsheetBuilder_4" localSheetId="1" hidden="1">#REF!</definedName>
    <definedName name="SpreadsheetBuilder_4" localSheetId="4" hidden="1">'G III.AE4'!#REF!</definedName>
    <definedName name="SpreadsheetBuilder_4" localSheetId="0" hidden="1">#REF!</definedName>
    <definedName name="SpreadsheetBuilder_4" hidden="1">#REF!</definedName>
    <definedName name="SpreadsheetBuilder_5" localSheetId="1" hidden="1">#REF!</definedName>
    <definedName name="SpreadsheetBuilder_5" localSheetId="4" hidden="1">'G III.AE4'!#REF!</definedName>
    <definedName name="SpreadsheetBuilder_5" localSheetId="0" hidden="1">#REF!</definedName>
    <definedName name="SpreadsheetBuilder_5" hidden="1">#REF!</definedName>
    <definedName name="SpreadsheetBuilder_6" localSheetId="1" hidden="1">#REF!</definedName>
    <definedName name="SpreadsheetBuilder_6" localSheetId="4" hidden="1">'G III.AE4'!#REF!</definedName>
    <definedName name="SpreadsheetBuilder_6" localSheetId="0" hidden="1">#REF!</definedName>
    <definedName name="SpreadsheetBuilder_6" hidden="1">#REF!</definedName>
    <definedName name="SpreadsheetBuilder_7" localSheetId="1" hidden="1">#REF!</definedName>
    <definedName name="SpreadsheetBuilder_7" localSheetId="4" hidden="1">'G III.AE4'!#REF!</definedName>
    <definedName name="SpreadsheetBuilder_7" localSheetId="0" hidden="1">#REF!</definedName>
    <definedName name="SpreadsheetBuilder_7" hidden="1">#REF!</definedName>
    <definedName name="SpreadsheetBuilder_9" localSheetId="1" hidden="1">#REF!</definedName>
    <definedName name="SpreadsheetBuilder_9" localSheetId="4" hidden="1">'G III.AE4'!#REF!</definedName>
    <definedName name="SpreadsheetBuilder_9" localSheetId="0" hidden="1">#REF!</definedName>
    <definedName name="SpreadsheetBuilder_9" hidden="1">#REF!</definedName>
    <definedName name="sq" localSheetId="1" hidden="1">{"'ef'!$A$1:$I$112"}</definedName>
    <definedName name="sq" localSheetId="2" hidden="1">{"'ef'!$A$1:$I$112"}</definedName>
    <definedName name="sq" localSheetId="3" hidden="1">{"'ef'!$A$1:$I$112"}</definedName>
    <definedName name="sq" localSheetId="4" hidden="1">{"'ef'!$A$1:$I$112"}</definedName>
    <definedName name="sq" localSheetId="0" hidden="1">{"'ef'!$A$1:$I$112"}</definedName>
    <definedName name="sq" hidden="1">{"'ef'!$A$1:$I$112"}</definedName>
    <definedName name="ss" localSheetId="1" hidden="1">#REF!</definedName>
    <definedName name="ss" localSheetId="4" hidden="1">'G III.AE4'!#REF!</definedName>
    <definedName name="ss" localSheetId="0" hidden="1">#REF!</definedName>
    <definedName name="ss" hidden="1">#REF!</definedName>
    <definedName name="szxdfghdryjs" localSheetId="1" hidden="1">#REF!</definedName>
    <definedName name="szxdfghdryjs" localSheetId="4" hidden="1">'G III.AE4'!#REF!</definedName>
    <definedName name="szxdfghdryjs" localSheetId="0" hidden="1">#REF!</definedName>
    <definedName name="szxdfghdryjs" hidden="1">#REF!</definedName>
    <definedName name="t" localSheetId="1" hidden="1">{"Calculations",#N/A,FALSE,"Sheet1";"Charts 1",#N/A,FALSE,"Sheet1";"Charts 2",#N/A,FALSE,"Sheet1";"Charts 3",#N/A,FALSE,"Sheet1";"Charts 4",#N/A,FALSE,"Sheet1";"Raw Data",#N/A,FALSE,"Sheet1"}</definedName>
    <definedName name="t" localSheetId="2" hidden="1">{"Calculations",#N/A,FALSE,"Sheet1";"Charts 1",#N/A,FALSE,"Sheet1";"Charts 2",#N/A,FALSE,"Sheet1";"Charts 3",#N/A,FALSE,"Sheet1";"Charts 4",#N/A,FALSE,"Sheet1";"Raw Data",#N/A,FALSE,"Sheet1"}</definedName>
    <definedName name="t" localSheetId="3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_1" hidden="1">{"Calculations",#N/A,FALSE,"Sheet1";"Charts 1",#N/A,FALSE,"Sheet1";"Charts 2",#N/A,FALSE,"Sheet1";"Charts 3",#N/A,FALSE,"Sheet1";"Charts 4",#N/A,FALSE,"Sheet1";"Raw Data",#N/A,FALSE,"Sheet1"}</definedName>
    <definedName name="t_2" hidden="1">{"Calculations",#N/A,FALSE,"Sheet1";"Charts 1",#N/A,FALSE,"Sheet1";"Charts 2",#N/A,FALSE,"Sheet1";"Charts 3",#N/A,FALSE,"Sheet1";"Charts 4",#N/A,FALSE,"Sheet1";"Raw Data",#N/A,FALSE,"Sheet1"}</definedName>
    <definedName name="t_3" hidden="1">{"Calculations",#N/A,FALSE,"Sheet1";"Charts 1",#N/A,FALSE,"Sheet1";"Charts 2",#N/A,FALSE,"Sheet1";"Charts 3",#N/A,FALSE,"Sheet1";"Charts 4",#N/A,FALSE,"Sheet1";"Raw Data",#N/A,FALSE,"Sheet1"}</definedName>
    <definedName name="Tasas_SOb" localSheetId="1" hidden="1">#REF!</definedName>
    <definedName name="Tasas_SOb" localSheetId="2" hidden="1">#REF!</definedName>
    <definedName name="Tasas_SOb" localSheetId="3" hidden="1">#REF!</definedName>
    <definedName name="Tasas_SOb" localSheetId="4" hidden="1">'G III.AE4'!#REF!</definedName>
    <definedName name="Tasas_SOb" localSheetId="0" hidden="1">#REF!</definedName>
    <definedName name="Tasas_SOb" hidden="1">#REF!</definedName>
    <definedName name="te" localSheetId="1" hidden="1">#REF!</definedName>
    <definedName name="te" localSheetId="2" hidden="1">#REF!</definedName>
    <definedName name="te" localSheetId="3" hidden="1">#REF!</definedName>
    <definedName name="te" localSheetId="4" hidden="1">'G III.AE4'!#REF!</definedName>
    <definedName name="te" localSheetId="0" hidden="1">#REF!</definedName>
    <definedName name="te" hidden="1">#REF!</definedName>
    <definedName name="teg" localSheetId="1" hidden="1">#REF!</definedName>
    <definedName name="teg" localSheetId="4" hidden="1">'G III.AE4'!#REF!</definedName>
    <definedName name="teg" localSheetId="0" hidden="1">#REF!</definedName>
    <definedName name="teg" hidden="1">#REF!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0" hidden="1">{"'Basic'!$A$1:$F$96"}</definedName>
    <definedName name="temo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0" hidden="1">{"'Basic'!$A$1:$F$96"}</definedName>
    <definedName name="temo_1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0" hidden="1">{"'Basic'!$A$1:$F$96"}</definedName>
    <definedName name="temo_2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0" hidden="1">{"'Basic'!$A$1:$F$96"}</definedName>
    <definedName name="temo_3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0" hidden="1">{"'Basic'!$A$1:$F$96"}</definedName>
    <definedName name="temo_4" hidden="1">{"'Basic'!$A$1:$F$96"}</definedName>
    <definedName name="tert" localSheetId="1" hidden="1">#REF!</definedName>
    <definedName name="tert" localSheetId="4" hidden="1">'G III.AE4'!#REF!</definedName>
    <definedName name="tert" localSheetId="0" hidden="1">#REF!</definedName>
    <definedName name="tert" hidden="1">#REF!</definedName>
    <definedName name="Test" localSheetId="2" hidden="1">#REF!</definedName>
    <definedName name="Test" localSheetId="3" hidden="1">#REF!</definedName>
    <definedName name="Test" localSheetId="4" hidden="1">'G III.AE4'!#REF!</definedName>
    <definedName name="Test" localSheetId="0" hidden="1">#REF!</definedName>
    <definedName name="Test" hidden="1">#REF!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fvbf_1" hidden="1">{"'Inversión Extranjera'!$A$1:$AG$74","'Inversión Extranjera'!$G$7:$AF$61"}</definedName>
    <definedName name="tfvbf_2" hidden="1">{"'Inversión Extranjera'!$A$1:$AG$74","'Inversión Extranjera'!$G$7:$AF$61"}</definedName>
    <definedName name="tfvbf_3" hidden="1">{"'Inversión Extranjera'!$A$1:$AG$74","'Inversión Extranjera'!$G$7:$AF$61"}</definedName>
    <definedName name="tg" localSheetId="1" hidden="1">#REF!</definedName>
    <definedName name="tg" localSheetId="2" hidden="1">#REF!</definedName>
    <definedName name="tg" localSheetId="3" hidden="1">#REF!</definedName>
    <definedName name="tg" localSheetId="4" hidden="1">'G III.AE4'!#REF!</definedName>
    <definedName name="tg" localSheetId="0" hidden="1">#REF!</definedName>
    <definedName name="tg" hidden="1">#REF!</definedName>
    <definedName name="tgetge" localSheetId="1" hidden="1">#REF!</definedName>
    <definedName name="tgetge" localSheetId="2" hidden="1">#REF!</definedName>
    <definedName name="tgetge" localSheetId="3" hidden="1">#REF!</definedName>
    <definedName name="tgetge" localSheetId="4" hidden="1">'G III.AE4'!#REF!</definedName>
    <definedName name="tgetge" localSheetId="0" hidden="1">#REF!</definedName>
    <definedName name="tgetge" hidden="1">#REF!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f_1" hidden="1">{"Calculations",#N/A,FALSE,"Sheet1";"Charts 1",#N/A,FALSE,"Sheet1";"Charts 2",#N/A,FALSE,"Sheet1";"Charts 3",#N/A,FALSE,"Sheet1";"Charts 4",#N/A,FALSE,"Sheet1";"Raw Data",#N/A,FALSE,"Sheet1"}</definedName>
    <definedName name="tgf_2" hidden="1">{"Calculations",#N/A,FALSE,"Sheet1";"Charts 1",#N/A,FALSE,"Sheet1";"Charts 2",#N/A,FALSE,"Sheet1";"Charts 3",#N/A,FALSE,"Sheet1";"Charts 4",#N/A,FALSE,"Sheet1";"Raw Data",#N/A,FALSE,"Sheet1"}</definedName>
    <definedName name="tgf_3" hidden="1">{"Calculations",#N/A,FALSE,"Sheet1";"Charts 1",#N/A,FALSE,"Sheet1";"Charts 2",#N/A,FALSE,"Sheet1";"Charts 3",#N/A,FALSE,"Sheet1";"Charts 4",#N/A,FALSE,"Sheet1";"Raw Data",#N/A,FALSE,"Sheet1"}</definedName>
    <definedName name="tgz" localSheetId="1" hidden="1">{"'előző év december'!$A$2:$CP$214"}</definedName>
    <definedName name="tgz" localSheetId="2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hre" localSheetId="2" hidden="1">#REF!</definedName>
    <definedName name="thre" localSheetId="3" hidden="1">#REF!</definedName>
    <definedName name="thre" localSheetId="4" hidden="1">'G III.AE4'!#REF!</definedName>
    <definedName name="thre" hidden="1">#REF!</definedName>
    <definedName name="tjrhr" localSheetId="2" hidden="1">#REF!</definedName>
    <definedName name="tjrhr" localSheetId="3" hidden="1">#REF!</definedName>
    <definedName name="tjrhr" localSheetId="4" hidden="1">'G III.AE4'!#REF!</definedName>
    <definedName name="tjrhr" localSheetId="0" hidden="1">#REF!</definedName>
    <definedName name="tjrhr" hidden="1">#REF!</definedName>
    <definedName name="tju" localSheetId="1" hidden="1">#REF!</definedName>
    <definedName name="tju" localSheetId="4" hidden="1">'G III.AE4'!#REF!</definedName>
    <definedName name="tju" localSheetId="0" hidden="1">#REF!</definedName>
    <definedName name="tju" hidden="1">#REF!</definedName>
    <definedName name="tjutjd" localSheetId="1" hidden="1">#REF!</definedName>
    <definedName name="tjutjd" localSheetId="4" hidden="1">'G III.AE4'!#REF!</definedName>
    <definedName name="tjutjd" localSheetId="0" hidden="1">#REF!</definedName>
    <definedName name="tjutjd" hidden="1">#REF!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kyukukyu_1" hidden="1">{"'Inversión Extranjera'!$A$1:$AG$74","'Inversión Extranjera'!$G$7:$AF$61"}</definedName>
    <definedName name="tkyukukyu_2" hidden="1">{"'Inversión Extranjera'!$A$1:$AG$74","'Inversión Extranjera'!$G$7:$AF$61"}</definedName>
    <definedName name="tkyukukyu_3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tyj_1" hidden="1">{"'Inversión Extranjera'!$A$1:$AG$74","'Inversión Extranjera'!$G$7:$AF$61"}</definedName>
    <definedName name="tñtyj_2" hidden="1">{"'Inversión Extranjera'!$A$1:$AG$74","'Inversión Extranjera'!$G$7:$AF$61"}</definedName>
    <definedName name="tñtyj_3" hidden="1">{"'Inversión Extranjera'!$A$1:$AG$74","'Inversión Extranjera'!$G$7:$AF$6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ñyñulu_1" hidden="1">{"Calculations",#N/A,FALSE,"Sheet1";"Charts 1",#N/A,FALSE,"Sheet1";"Charts 2",#N/A,FALSE,"Sheet1";"Charts 3",#N/A,FALSE,"Sheet1";"Charts 4",#N/A,FALSE,"Sheet1";"Raw Data",#N/A,FALSE,"Sheet1"}</definedName>
    <definedName name="tñyñulu_2" hidden="1">{"Calculations",#N/A,FALSE,"Sheet1";"Charts 1",#N/A,FALSE,"Sheet1";"Charts 2",#N/A,FALSE,"Sheet1";"Charts 3",#N/A,FALSE,"Sheet1";"Charts 4",#N/A,FALSE,"Sheet1";"Raw Data",#N/A,FALSE,"Sheet1"}</definedName>
    <definedName name="tñyñulu_3" hidden="1">{"Calculations",#N/A,FALSE,"Sheet1";"Charts 1",#N/A,FALSE,"Sheet1";"Charts 2",#N/A,FALSE,"Sheet1";"Charts 3",#N/A,FALSE,"Sheet1";"Charts 4",#N/A,FALSE,"Sheet1";"Raw Data",#N/A,FALSE,"Sheet1"}</definedName>
    <definedName name="todo1" localSheetId="1" hidden="1">#REF!</definedName>
    <definedName name="todo1" localSheetId="2" hidden="1">#REF!</definedName>
    <definedName name="todo1" localSheetId="3" hidden="1">#REF!</definedName>
    <definedName name="todo1" localSheetId="4" hidden="1">'G III.AE4'!#REF!</definedName>
    <definedName name="todo1" localSheetId="0" hidden="1">#REF!</definedName>
    <definedName name="todo1" hidden="1">#REF!</definedName>
    <definedName name="todo2" localSheetId="2" hidden="1">#REF!</definedName>
    <definedName name="todo2" localSheetId="3" hidden="1">#REF!</definedName>
    <definedName name="todo2" localSheetId="4" hidden="1">'G III.AE4'!#REF!</definedName>
    <definedName name="todo2" localSheetId="0" hidden="1">#REF!</definedName>
    <definedName name="todo2" hidden="1">#REF!</definedName>
    <definedName name="todo4" localSheetId="2" hidden="1">#REF!</definedName>
    <definedName name="todo4" localSheetId="3" hidden="1">#REF!</definedName>
    <definedName name="todo4" localSheetId="4" hidden="1">'G III.AE4'!#REF!</definedName>
    <definedName name="todo4" localSheetId="0" hidden="1">#REF!</definedName>
    <definedName name="todo4" hidden="1">#REF!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_1" hidden="1">{"'Inversión Extranjera'!$A$1:$AG$74","'Inversión Extranjera'!$G$7:$AF$61"}</definedName>
    <definedName name="tr_2" hidden="1">{"'Inversión Extranjera'!$A$1:$AG$74","'Inversión Extranjera'!$G$7:$AF$61"}</definedName>
    <definedName name="tr_3" hidden="1">{"'Inversión Extranjera'!$A$1:$AG$74","'Inversión Extranjera'!$G$7:$AF$61"}</definedName>
    <definedName name="tre" localSheetId="1" hidden="1">{"'előző év december'!$A$2:$CP$214"}</definedName>
    <definedName name="tre" localSheetId="2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ce" localSheetId="4" hidden="1">'G III.AE4'!#REF!</definedName>
    <definedName name="trece" localSheetId="0" hidden="1">#REF!</definedName>
    <definedName name="trece" hidden="1">#REF!</definedName>
    <definedName name="tres" localSheetId="2" hidden="1">#REF!</definedName>
    <definedName name="tres" localSheetId="3" hidden="1">#REF!</definedName>
    <definedName name="tres" localSheetId="4" hidden="1">'G III.AE4'!#REF!</definedName>
    <definedName name="tres" localSheetId="0" hidden="1">#REF!</definedName>
    <definedName name="tres" hidden="1">#REF!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_1" hidden="1">{"Calculations",#N/A,FALSE,"Sheet1";"Charts 1",#N/A,FALSE,"Sheet1";"Charts 2",#N/A,FALSE,"Sheet1";"Charts 3",#N/A,FALSE,"Sheet1";"Charts 4",#N/A,FALSE,"Sheet1";"Raw Data",#N/A,FALSE,"Sheet1"}</definedName>
    <definedName name="trg_2" hidden="1">{"Calculations",#N/A,FALSE,"Sheet1";"Charts 1",#N/A,FALSE,"Sheet1";"Charts 2",#N/A,FALSE,"Sheet1";"Charts 3",#N/A,FALSE,"Sheet1";"Charts 4",#N/A,FALSE,"Sheet1";"Raw Data",#N/A,FALSE,"Sheet1"}</definedName>
    <definedName name="trg_3" hidden="1">{"Calculations",#N/A,FALSE,"Sheet1";"Charts 1",#N/A,FALSE,"Sheet1";"Charts 2",#N/A,FALSE,"Sheet1";"Charts 3",#N/A,FALSE,"Sheet1";"Charts 4",#N/A,FALSE,"Sheet1";"Raw Data",#N/A,FALSE,"Sheet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gt_1" hidden="1">{"'Inversión Extranjera'!$A$1:$AG$74","'Inversión Extranjera'!$G$7:$AF$61"}</definedName>
    <definedName name="trgt_2" hidden="1">{"'Inversión Extranjera'!$A$1:$AG$74","'Inversión Extranjera'!$G$7:$AF$61"}</definedName>
    <definedName name="trgt_3" hidden="1">{"'Inversión Extranjera'!$A$1:$AG$74","'Inversión Extranjera'!$G$7:$AF$61"}</definedName>
    <definedName name="trhw" localSheetId="2" hidden="1">#REF!</definedName>
    <definedName name="trhw" localSheetId="3" hidden="1">#REF!</definedName>
    <definedName name="trhw" localSheetId="4" hidden="1">'G III.AE4'!#REF!</definedName>
    <definedName name="trhw" hidden="1">#REF!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hyj_1" hidden="1">{"'Inversión Extranjera'!$A$1:$AG$74","'Inversión Extranjera'!$G$7:$AF$61"}</definedName>
    <definedName name="trhyj_2" hidden="1">{"'Inversión Extranjera'!$A$1:$AG$74","'Inversión Extranjera'!$G$7:$AF$61"}</definedName>
    <definedName name="trhyj_3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" hidden="1">#REF!</definedName>
    <definedName name="tuj" localSheetId="4" hidden="1">'G III.AE4'!#REF!</definedName>
    <definedName name="tuj" localSheetId="0" hidden="1">#REF!</definedName>
    <definedName name="tuj" hidden="1">#REF!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rtj_1" hidden="1">{"'Inversión Extranjera'!$A$1:$AG$74","'Inversión Extranjera'!$G$7:$AF$61"}</definedName>
    <definedName name="tujrtj_2" hidden="1">{"'Inversión Extranjera'!$A$1:$AG$74","'Inversión Extranjera'!$G$7:$AF$61"}</definedName>
    <definedName name="tujrtj_3" hidden="1">{"'Inversión Extranjera'!$A$1:$AG$74","'Inversión Extranjera'!$G$7:$AF$61"}</definedName>
    <definedName name="tujtj" localSheetId="1" hidden="1">#REF!</definedName>
    <definedName name="tujtj" localSheetId="2" hidden="1">#REF!</definedName>
    <definedName name="tujtj" localSheetId="3" hidden="1">#REF!</definedName>
    <definedName name="tujtj" localSheetId="4" hidden="1">'G III.AE4'!#REF!</definedName>
    <definedName name="tujtj" localSheetId="0" hidden="1">#REF!</definedName>
    <definedName name="tujtj" hidden="1">#REF!</definedName>
    <definedName name="tujtjt" localSheetId="1" hidden="1">#REF!</definedName>
    <definedName name="tujtjt" localSheetId="2" hidden="1">#REF!</definedName>
    <definedName name="tujtjt" localSheetId="3" hidden="1">#REF!</definedName>
    <definedName name="tujtjt" localSheetId="4" hidden="1">'G III.AE4'!#REF!</definedName>
    <definedName name="tujtjt" localSheetId="0" hidden="1">#REF!</definedName>
    <definedName name="tujtjt" hidden="1">#REF!</definedName>
    <definedName name="tujujykyuk" localSheetId="1" hidden="1">#REF!</definedName>
    <definedName name="tujujykyuk" localSheetId="4" hidden="1">'G III.AE4'!#REF!</definedName>
    <definedName name="tujujykyuk" localSheetId="0" hidden="1">#REF!</definedName>
    <definedName name="tujujykyuk" hidden="1">#REF!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ujyuj_1" hidden="1">{"'Inversión Extranjera'!$A$1:$AG$74","'Inversión Extranjera'!$G$7:$AF$61"}</definedName>
    <definedName name="tujyuj_2" hidden="1">{"'Inversión Extranjera'!$A$1:$AG$74","'Inversión Extranjera'!$G$7:$AF$61"}</definedName>
    <definedName name="tujyuj_3" hidden="1">{"'Inversión Extranjera'!$A$1:$AG$74","'Inversión Extranjera'!$G$7:$AF$6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v_1" hidden="1">{"Calculations",#N/A,FALSE,"Sheet1";"Charts 1",#N/A,FALSE,"Sheet1";"Charts 2",#N/A,FALSE,"Sheet1";"Charts 3",#N/A,FALSE,"Sheet1";"Charts 4",#N/A,FALSE,"Sheet1";"Raw Data",#N/A,FALSE,"Sheet1"}</definedName>
    <definedName name="tv_2" hidden="1">{"Calculations",#N/A,FALSE,"Sheet1";"Charts 1",#N/A,FALSE,"Sheet1";"Charts 2",#N/A,FALSE,"Sheet1";"Charts 3",#N/A,FALSE,"Sheet1";"Charts 4",#N/A,FALSE,"Sheet1";"Raw Data",#N/A,FALSE,"Sheet1"}</definedName>
    <definedName name="tv_3" hidden="1">{"Calculations",#N/A,FALSE,"Sheet1";"Charts 1",#N/A,FALSE,"Sheet1";"Charts 2",#N/A,FALSE,"Sheet1";"Charts 3",#N/A,FALSE,"Sheet1";"Charts 4",#N/A,FALSE,"Sheet1";"Raw Data",#N/A,FALSE,"Sheet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tyhyr_1" hidden="1">{"'Inversión Extranjera'!$A$1:$AG$74","'Inversión Extranjera'!$G$7:$AF$61"}</definedName>
    <definedName name="tyhyr_2" hidden="1">{"'Inversión Extranjera'!$A$1:$AG$74","'Inversión Extranjera'!$G$7:$AF$61"}</definedName>
    <definedName name="tyhyr_3" hidden="1">{"'Inversión Extranjera'!$A$1:$AG$74","'Inversión Extranjera'!$G$7:$AF$6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e_1" hidden="1">{"Calculations",#N/A,FALSE,"Sheet1";"Charts 1",#N/A,FALSE,"Sheet1";"Charts 2",#N/A,FALSE,"Sheet1";"Charts 3",#N/A,FALSE,"Sheet1";"Charts 4",#N/A,FALSE,"Sheet1";"Raw Data",#N/A,FALSE,"Sheet1"}</definedName>
    <definedName name="ue_2" hidden="1">{"Calculations",#N/A,FALSE,"Sheet1";"Charts 1",#N/A,FALSE,"Sheet1";"Charts 2",#N/A,FALSE,"Sheet1";"Charts 3",#N/A,FALSE,"Sheet1";"Charts 4",#N/A,FALSE,"Sheet1";"Raw Data",#N/A,FALSE,"Sheet1"}</definedName>
    <definedName name="ue_3" hidden="1">{"Calculations",#N/A,FALSE,"Sheet1";"Charts 1",#N/A,FALSE,"Sheet1";"Charts 2",#N/A,FALSE,"Sheet1";"Charts 3",#N/A,FALSE,"Sheet1";"Charts 4",#N/A,FALSE,"Sheet1";"Raw Data",#N/A,FALSE,"Sheet1"}</definedName>
    <definedName name="ui" localSheetId="1" hidden="1">#REF!</definedName>
    <definedName name="ui" localSheetId="2" hidden="1">#REF!</definedName>
    <definedName name="ui" localSheetId="3" hidden="1">#REF!</definedName>
    <definedName name="ui" localSheetId="4" hidden="1">'G III.AE4'!#REF!</definedName>
    <definedName name="ui" localSheetId="0" hidden="1">#REF!</definedName>
    <definedName name="ui" hidden="1">#REF!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eet_1" hidden="1">{"Calculations",#N/A,FALSE,"Sheet1";"Charts 1",#N/A,FALSE,"Sheet1";"Charts 2",#N/A,FALSE,"Sheet1";"Charts 3",#N/A,FALSE,"Sheet1";"Charts 4",#N/A,FALSE,"Sheet1";"Raw Data",#N/A,FALSE,"Sheet1"}</definedName>
    <definedName name="ujeet_2" hidden="1">{"Calculations",#N/A,FALSE,"Sheet1";"Charts 1",#N/A,FALSE,"Sheet1";"Charts 2",#N/A,FALSE,"Sheet1";"Charts 3",#N/A,FALSE,"Sheet1";"Charts 4",#N/A,FALSE,"Sheet1";"Raw Data",#N/A,FALSE,"Sheet1"}</definedName>
    <definedName name="ujeet_3" hidden="1">{"Calculations",#N/A,FALSE,"Sheet1";"Charts 1",#N/A,FALSE,"Sheet1";"Charts 2",#N/A,FALSE,"Sheet1";"Charts 3",#N/A,FALSE,"Sheet1";"Charts 4",#N/A,FALSE,"Sheet1";"Raw Data",#N/A,FALSE,"Sheet1"}</definedName>
    <definedName name="uji" localSheetId="2" hidden="1">#REF!</definedName>
    <definedName name="uji" localSheetId="3" hidden="1">#REF!</definedName>
    <definedName name="uji" localSheetId="4" hidden="1">'G III.AE4'!#REF!</definedName>
    <definedName name="uji" localSheetId="0" hidden="1">#REF!</definedName>
    <definedName name="uji" hidden="1">#REF!</definedName>
    <definedName name="ujjuju" localSheetId="1" hidden="1">#REF!</definedName>
    <definedName name="ujjuju" localSheetId="4" hidden="1">'G III.AE4'!#REF!</definedName>
    <definedName name="ujjuju" localSheetId="0" hidden="1">#REF!</definedName>
    <definedName name="ujjuju" hidden="1">#REF!</definedName>
    <definedName name="ujtju" localSheetId="1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0" hidden="1">{"'Hoja1'!$A$2:$O$33"}</definedName>
    <definedName name="ujtju" hidden="1">{"'Hoja1'!$A$2:$O$33"}</definedName>
    <definedName name="ujtju_1" hidden="1">{"'Hoja1'!$A$2:$O$33"}</definedName>
    <definedName name="ujtju_2" hidden="1">{"'Hoja1'!$A$2:$O$33"}</definedName>
    <definedName name="ujtju_3" hidden="1">{"'Hoja1'!$A$2:$O$33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_1" hidden="1">{"'Inversión Extranjera'!$A$1:$AG$74","'Inversión Extranjera'!$G$7:$AF$61"}</definedName>
    <definedName name="ujuj_2" hidden="1">{"'Inversión Extranjera'!$A$1:$AG$74","'Inversión Extranjera'!$G$7:$AF$61"}</definedName>
    <definedName name="ujuj_3" hidden="1">{"'Inversión Extranjera'!$A$1:$AG$74","'Inversión Extranjera'!$G$7:$AF$61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ñfñf_1" hidden="1">{#N/A,#N/A,TRUE,"garde";#N/A,#N/A,TRUE,"Feuil1";#N/A,#N/A,TRUE,"tableau";#N/A,#N/A,TRUE,"annquinz";#N/A,#N/A,TRUE,"graf1";#N/A,#N/A,TRUE,"graf2"}</definedName>
    <definedName name="ujujñfñf_2" hidden="1">{#N/A,#N/A,TRUE,"garde";#N/A,#N/A,TRUE,"Feuil1";#N/A,#N/A,TRUE,"tableau";#N/A,#N/A,TRUE,"annquinz";#N/A,#N/A,TRUE,"graf1";#N/A,#N/A,TRUE,"graf2"}</definedName>
    <definedName name="ujujñfñf_3" hidden="1">{#N/A,#N/A,TRUE,"garde";#N/A,#N/A,TRUE,"Feuil1";#N/A,#N/A,TRUE,"tableau";#N/A,#N/A,TRUE,"annquinz";#N/A,#N/A,TRUE,"graf1";#N/A,#N/A,TRUE,"graf2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ujuf_1" hidden="1">{"Calculations",#N/A,FALSE,"Sheet1";"Charts 1",#N/A,FALSE,"Sheet1";"Charts 2",#N/A,FALSE,"Sheet1";"Charts 3",#N/A,FALSE,"Sheet1";"Charts 4",#N/A,FALSE,"Sheet1";"Raw Data",#N/A,FALSE,"Sheet1"}</definedName>
    <definedName name="ujujuf_2" hidden="1">{"Calculations",#N/A,FALSE,"Sheet1";"Charts 1",#N/A,FALSE,"Sheet1";"Charts 2",#N/A,FALSE,"Sheet1";"Charts 3",#N/A,FALSE,"Sheet1";"Charts 4",#N/A,FALSE,"Sheet1";"Raw Data",#N/A,FALSE,"Sheet1"}</definedName>
    <definedName name="ujujuf_3" hidden="1">{"Calculations",#N/A,FALSE,"Sheet1";"Charts 1",#N/A,FALSE,"Sheet1";"Charts 2",#N/A,FALSE,"Sheet1";"Charts 3",#N/A,FALSE,"Sheet1";"Charts 4",#N/A,FALSE,"Sheet1";"Raw Data",#N/A,FALSE,"Sheet1"}</definedName>
    <definedName name="ujyky" localSheetId="1" hidden="1">#REF!</definedName>
    <definedName name="ujyky" localSheetId="2" hidden="1">#REF!</definedName>
    <definedName name="ujyky" localSheetId="3" hidden="1">#REF!</definedName>
    <definedName name="ujyky" localSheetId="4" hidden="1">'G III.AE4'!#REF!</definedName>
    <definedName name="ujyky" localSheetId="0" hidden="1">#REF!</definedName>
    <definedName name="ujyky" hidden="1">#REF!</definedName>
    <definedName name="uno" localSheetId="2" hidden="1">#REF!</definedName>
    <definedName name="uno" localSheetId="3" hidden="1">#REF!</definedName>
    <definedName name="uno" localSheetId="4" hidden="1">'G III.AE4'!#REF!</definedName>
    <definedName name="uno" localSheetId="0" hidden="1">#REF!</definedName>
    <definedName name="uno" hidden="1">#REF!</definedName>
    <definedName name="urjuj" localSheetId="1" hidden="1">#REF!</definedName>
    <definedName name="urjuj" localSheetId="4" hidden="1">'G III.AE4'!#REF!</definedName>
    <definedName name="urjuj" localSheetId="0" hidden="1">#REF!</definedName>
    <definedName name="urjuj" hidden="1">#REF!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_1" hidden="1">{"'Inversión Extranjera'!$A$1:$AG$74","'Inversión Extranjera'!$G$7:$AF$61"}</definedName>
    <definedName name="v_2" hidden="1">{"'Inversión Extranjera'!$A$1:$AG$74","'Inversión Extranjera'!$G$7:$AF$61"}</definedName>
    <definedName name="v_3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1" hidden="1">{"'előző év december'!$A$2:$CP$214"}</definedName>
    <definedName name="vb" localSheetId="2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1" hidden="1">#REF!</definedName>
    <definedName name="vcbvc" localSheetId="4" hidden="1">'G III.AE4'!#REF!</definedName>
    <definedName name="vcbvc" localSheetId="0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f_1" hidden="1">{"'Inversión Extranjera'!$A$1:$AG$74","'Inversión Extranjera'!$G$7:$AF$61"}</definedName>
    <definedName name="vf_2" hidden="1">{"'Inversión Extranjera'!$A$1:$AG$74","'Inversión Extranjera'!$G$7:$AF$61"}</definedName>
    <definedName name="vf_3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" hidden="1">#REF!</definedName>
    <definedName name="vvv" localSheetId="4" hidden="1">'G III.AE4'!#REF!</definedName>
    <definedName name="vvv" localSheetId="0" hidden="1">#REF!</definedName>
    <definedName name="vvv" hidden="1">#REF!</definedName>
    <definedName name="w" localSheetId="2" hidden="1">#REF!</definedName>
    <definedName name="w" localSheetId="3" hidden="1">#REF!</definedName>
    <definedName name="w" localSheetId="4" hidden="1">'G III.AE4'!#REF!</definedName>
    <definedName name="w" localSheetId="0" hidden="1">#REF!</definedName>
    <definedName name="w" hidden="1">#REF!</definedName>
    <definedName name="W_wf" localSheetId="1" hidden="1">#REF!</definedName>
    <definedName name="W_wf" localSheetId="4" hidden="1">'G III.AE4'!#REF!</definedName>
    <definedName name="W_wf" localSheetId="0" hidden="1">#REF!</definedName>
    <definedName name="W_wf" hidden="1">#REF!</definedName>
    <definedName name="we" localSheetId="1" hidden="1">{"'előző év december'!$A$2:$CP$214"}</definedName>
    <definedName name="we" localSheetId="2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T" localSheetId="2" hidden="1">#REF!</definedName>
    <definedName name="WERT" localSheetId="3" hidden="1">#REF!</definedName>
    <definedName name="WERT" localSheetId="4" hidden="1">'G III.AE4'!#REF!</definedName>
    <definedName name="WERT" localSheetId="0" hidden="1">#REF!</definedName>
    <definedName name="WERT" hidden="1">#REF!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ew" localSheetId="1" hidden="1">{"'Hoja1'!$A$2:$O$33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0" hidden="1">{"'Hoja1'!$A$2:$O$33"}</definedName>
    <definedName name="wew" hidden="1">{"'Hoja1'!$A$2:$O$33"}</definedName>
    <definedName name="wew_1" hidden="1">{"'Hoja1'!$A$2:$O$33"}</definedName>
    <definedName name="wew_2" hidden="1">{"'Hoja1'!$A$2:$O$33"}</definedName>
    <definedName name="wew_3" hidden="1">{"'Hoja1'!$A$2:$O$33"}</definedName>
    <definedName name="wfdef" localSheetId="1" hidden="1">#REF!</definedName>
    <definedName name="wfdef" localSheetId="4" hidden="1">'G III.AE4'!#REF!</definedName>
    <definedName name="wfdef" localSheetId="0" hidden="1">#REF!</definedName>
    <definedName name="wfdef" hidden="1">#REF!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0" hidden="1">{"'Basic'!$A$1:$F$96"}</definedName>
    <definedName name="wht?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0" hidden="1">{"'Basic'!$A$1:$F$96"}</definedName>
    <definedName name="wht?_1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0" hidden="1">{"'Basic'!$A$1:$F$96"}</definedName>
    <definedName name="wht?_2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0" hidden="1">{"'Basic'!$A$1:$F$96"}</definedName>
    <definedName name="wht?_3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0" hidden="1">{"'Basic'!$A$1:$F$96"}</definedName>
    <definedName name="wht?_4" hidden="1">{"'Basic'!$A$1:$F$96"}</definedName>
    <definedName name="wre" localSheetId="1" hidden="1">#REF!</definedName>
    <definedName name="wre" localSheetId="4" hidden="1">'G III.AE4'!#REF!</definedName>
    <definedName name="wre" localSheetId="0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resumen." localSheetId="1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0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ww" localSheetId="1" hidden="1">{"'előző év december'!$A$2:$CP$214"}</definedName>
    <definedName name="www" localSheetId="2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wwwe_1" hidden="1">{"'Inversión Extranjera'!$A$1:$AG$74","'Inversión Extranjera'!$G$7:$AF$61"}</definedName>
    <definedName name="wwwe_2" hidden="1">{"'Inversión Extranjera'!$A$1:$AG$74","'Inversión Extranjera'!$G$7:$AF$61"}</definedName>
    <definedName name="wwwe_3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2" hidden="1">#REF!</definedName>
    <definedName name="xcvcxz" localSheetId="3" hidden="1">#REF!</definedName>
    <definedName name="xcvcxz" localSheetId="4" hidden="1">'G III.AE4'!#REF!</definedName>
    <definedName name="xcvcxz" hidden="1">#REF!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x" hidden="1">#REF!</definedName>
    <definedName name="ye" localSheetId="1" hidden="1">#REF!</definedName>
    <definedName name="ye" localSheetId="2" hidden="1">#REF!</definedName>
    <definedName name="ye" localSheetId="3" hidden="1">#REF!</definedName>
    <definedName name="ye" localSheetId="4" hidden="1">'G III.AE4'!#REF!</definedName>
    <definedName name="ye" localSheetId="0" hidden="1">#REF!</definedName>
    <definedName name="ye" hidden="1">#REF!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k_1" hidden="1">{"Calculations",#N/A,FALSE,"Sheet1";"Charts 1",#N/A,FALSE,"Sheet1";"Charts 2",#N/A,FALSE,"Sheet1";"Charts 3",#N/A,FALSE,"Sheet1";"Charts 4",#N/A,FALSE,"Sheet1";"Raw Data",#N/A,FALSE,"Sheet1"}</definedName>
    <definedName name="yik_2" hidden="1">{"Calculations",#N/A,FALSE,"Sheet1";"Charts 1",#N/A,FALSE,"Sheet1";"Charts 2",#N/A,FALSE,"Sheet1";"Charts 3",#N/A,FALSE,"Sheet1";"Charts 4",#N/A,FALSE,"Sheet1";"Raw Data",#N/A,FALSE,"Sheet1"}</definedName>
    <definedName name="yik_3" hidden="1">{"Calculations",#N/A,FALSE,"Sheet1";"Charts 1",#N/A,FALSE,"Sheet1";"Charts 2",#N/A,FALSE,"Sheet1";"Charts 3",#N/A,FALSE,"Sheet1";"Charts 4",#N/A,FALSE,"Sheet1";"Raw Data",#N/A,FALSE,"Sheet1"}</definedName>
    <definedName name="yjdtjdtj" localSheetId="1" hidden="1">#REF!</definedName>
    <definedName name="yjdtjdtj" localSheetId="2" hidden="1">#REF!</definedName>
    <definedName name="yjdtjdtj" localSheetId="3" hidden="1">#REF!</definedName>
    <definedName name="yjdtjdtj" localSheetId="4" hidden="1">'G III.AE4'!#REF!</definedName>
    <definedName name="yjdtjdtj" localSheetId="0" hidden="1">#REF!</definedName>
    <definedName name="yjdtjdtj" hidden="1">#REF!</definedName>
    <definedName name="yjhrh" localSheetId="1" hidden="1">#REF!</definedName>
    <definedName name="yjhrh" localSheetId="4" hidden="1">'G III.AE4'!#REF!</definedName>
    <definedName name="yjhrh" localSheetId="0" hidden="1">#REF!</definedName>
    <definedName name="yjhrh" hidden="1">#REF!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jyukiuk_1" hidden="1">{"'Inversión Extranjera'!$A$1:$AG$74","'Inversión Extranjera'!$G$7:$AF$61"}</definedName>
    <definedName name="yktjyukiuk_2" hidden="1">{"'Inversión Extranjera'!$A$1:$AG$74","'Inversión Extranjera'!$G$7:$AF$61"}</definedName>
    <definedName name="yktjyukiuk_3" hidden="1">{"'Inversión Extranjera'!$A$1:$AG$74","'Inversión Extranjera'!$G$7:$AF$61"}</definedName>
    <definedName name="yktkyuñkt" localSheetId="1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0" hidden="1">{"'Basic'!$A$1:$F$96"}</definedName>
    <definedName name="yktkyuñkt" hidden="1">{"'Basic'!$A$1:$F$96"}</definedName>
    <definedName name="yktkyuñkt_1" hidden="1">{"'Basic'!$A$1:$F$96"}</definedName>
    <definedName name="yktkyuñkt_2" hidden="1">{"'Basic'!$A$1:$F$96"}</definedName>
    <definedName name="yktkyuñkt_3" hidden="1">{"'Basic'!$A$1:$F$96"}</definedName>
    <definedName name="ykyk" localSheetId="4" hidden="1">'G III.AE4'!#REF!</definedName>
    <definedName name="ykyk" hidden="1">#REF!</definedName>
    <definedName name="ykyky" localSheetId="2" hidden="1">#REF!</definedName>
    <definedName name="ykyky" localSheetId="3" hidden="1">#REF!</definedName>
    <definedName name="ykyky" localSheetId="4" hidden="1">'G III.AE4'!#REF!</definedName>
    <definedName name="ykyky" hidden="1">#REF!</definedName>
    <definedName name="ykykye" localSheetId="2" hidden="1">#REF!</definedName>
    <definedName name="ykykye" localSheetId="3" hidden="1">#REF!</definedName>
    <definedName name="ykykye" localSheetId="4" hidden="1">'G III.AE4'!#REF!</definedName>
    <definedName name="ykykye" hidden="1">#REF!</definedName>
    <definedName name="ykykyuk" localSheetId="1" hidden="1">#REF!</definedName>
    <definedName name="ykykyuk" localSheetId="4" hidden="1">'G III.AE4'!#REF!</definedName>
    <definedName name="ykykyuk" localSheetId="0" hidden="1">#REF!</definedName>
    <definedName name="ykykyuk" hidden="1">#REF!</definedName>
    <definedName name="ykyykyk" localSheetId="1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0" hidden="1">{"'Hoja1'!$A$2:$O$33"}</definedName>
    <definedName name="ykyykyk" hidden="1">{"'Hoja1'!$A$2:$O$33"}</definedName>
    <definedName name="ykyykyk_1" hidden="1">{"'Hoja1'!$A$2:$O$33"}</definedName>
    <definedName name="ykyykyk_2" hidden="1">{"'Hoja1'!$A$2:$O$33"}</definedName>
    <definedName name="ykyykyk_3" hidden="1">{"'Hoja1'!$A$2:$O$33"}</definedName>
    <definedName name="yrt" localSheetId="4" hidden="1">'G III.AE4'!#REF!</definedName>
    <definedName name="yrt" hidden="1">#REF!</definedName>
    <definedName name="yujyuj" localSheetId="1" hidden="1">#REF!</definedName>
    <definedName name="yujyuj" localSheetId="4" hidden="1">'G III.AE4'!#REF!</definedName>
    <definedName name="yujyuj" localSheetId="0" hidden="1">#REF!</definedName>
    <definedName name="yujyuj" hidden="1">#REF!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yyyy" hidden="1">#REF!</definedName>
    <definedName name="ztr" localSheetId="1" hidden="1">{"'előző év december'!$A$2:$CP$214"}</definedName>
    <definedName name="ztr" localSheetId="2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" localSheetId="2" hidden="1">#REF!</definedName>
    <definedName name="zz" localSheetId="3" hidden="1">#REF!</definedName>
    <definedName name="zz" localSheetId="4" hidden="1">'G III.AE4'!#REF!</definedName>
    <definedName name="zz" localSheetId="0" hidden="1">#REF!</definedName>
    <definedName name="zz" hidden="1">#REF!</definedName>
    <definedName name="zzz" localSheetId="1" hidden="1">{"'előző év december'!$A$2:$CP$214"}</definedName>
    <definedName name="zzz" localSheetId="2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0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6" l="1"/>
  <c r="D10" i="6"/>
  <c r="D9" i="6"/>
  <c r="D8" i="6"/>
  <c r="D7" i="6"/>
  <c r="J3" i="24"/>
  <c r="L3" i="24"/>
  <c r="J4" i="24"/>
  <c r="L4" i="24"/>
  <c r="J5" i="24"/>
  <c r="L5" i="24"/>
  <c r="J6" i="24"/>
  <c r="L6" i="24"/>
  <c r="J7" i="24"/>
  <c r="L7" i="24"/>
  <c r="J8" i="24"/>
  <c r="L8" i="24"/>
  <c r="J9" i="24"/>
  <c r="L9" i="24"/>
  <c r="J10" i="24"/>
  <c r="L10" i="24"/>
  <c r="J11" i="24"/>
  <c r="L11" i="24"/>
  <c r="J12" i="24"/>
  <c r="L12" i="24"/>
  <c r="J13" i="24"/>
  <c r="L13" i="24"/>
  <c r="J14" i="24"/>
  <c r="L14" i="24"/>
  <c r="J15" i="24"/>
  <c r="L15" i="24"/>
  <c r="J16" i="24"/>
  <c r="L16" i="24"/>
  <c r="J17" i="24"/>
  <c r="L17" i="24"/>
  <c r="J18" i="24"/>
  <c r="L18" i="24"/>
  <c r="J19" i="24"/>
  <c r="L19" i="24"/>
  <c r="J20" i="24"/>
  <c r="L20" i="24"/>
  <c r="J21" i="24"/>
  <c r="L21" i="24"/>
  <c r="J22" i="24"/>
  <c r="L22" i="24"/>
  <c r="J23" i="24"/>
  <c r="L23" i="24"/>
  <c r="J24" i="24"/>
  <c r="L24" i="24"/>
  <c r="J25" i="24"/>
  <c r="L25" i="24"/>
  <c r="J26" i="24"/>
  <c r="L26" i="24"/>
  <c r="J27" i="24"/>
  <c r="L27" i="24"/>
  <c r="J28" i="24"/>
  <c r="L28" i="24"/>
  <c r="J29" i="24"/>
  <c r="L29" i="24"/>
  <c r="J30" i="24"/>
  <c r="L30" i="24"/>
  <c r="J31" i="24"/>
  <c r="L31" i="24"/>
  <c r="J32" i="24"/>
  <c r="L32" i="24"/>
  <c r="J33" i="24"/>
  <c r="L33" i="24"/>
  <c r="J34" i="24"/>
  <c r="L34" i="24"/>
  <c r="J35" i="24"/>
  <c r="L35" i="24"/>
  <c r="J36" i="24"/>
  <c r="L36" i="24"/>
  <c r="J37" i="24"/>
  <c r="L37" i="24"/>
  <c r="J38" i="24"/>
  <c r="L38" i="24"/>
  <c r="J39" i="24"/>
  <c r="L39" i="24"/>
  <c r="J40" i="24"/>
  <c r="L40" i="24"/>
  <c r="J41" i="24"/>
  <c r="L41" i="24"/>
  <c r="J42" i="24"/>
  <c r="L42" i="24"/>
  <c r="J43" i="24"/>
  <c r="L43" i="24"/>
  <c r="J44" i="24"/>
  <c r="L44" i="24"/>
  <c r="J45" i="24"/>
  <c r="L45" i="24"/>
  <c r="J46" i="24"/>
  <c r="L46" i="24"/>
  <c r="J47" i="24"/>
  <c r="L47" i="24"/>
  <c r="J48" i="24"/>
  <c r="L48" i="24"/>
  <c r="J49" i="24"/>
  <c r="L49" i="24"/>
  <c r="J50" i="24"/>
  <c r="L50" i="24"/>
  <c r="J51" i="24"/>
  <c r="L51" i="24"/>
  <c r="J52" i="24"/>
  <c r="L52" i="24"/>
  <c r="J53" i="24"/>
  <c r="L53" i="24"/>
  <c r="J54" i="24"/>
  <c r="L54" i="24"/>
  <c r="J55" i="24"/>
  <c r="L55" i="24"/>
  <c r="J56" i="24"/>
  <c r="L56" i="24"/>
  <c r="J57" i="24"/>
  <c r="L57" i="24"/>
  <c r="J58" i="24"/>
  <c r="L58" i="24"/>
  <c r="J59" i="24"/>
  <c r="L59" i="24"/>
  <c r="J60" i="24"/>
  <c r="L60" i="24"/>
  <c r="J61" i="24"/>
  <c r="L61" i="24"/>
  <c r="J62" i="24"/>
  <c r="L62" i="24"/>
  <c r="J63" i="24"/>
  <c r="L63" i="24"/>
  <c r="J64" i="24"/>
  <c r="L64" i="24"/>
  <c r="J65" i="24"/>
  <c r="L65" i="24"/>
  <c r="J66" i="24"/>
  <c r="L66" i="24"/>
  <c r="J67" i="24"/>
  <c r="L67" i="24"/>
  <c r="J68" i="24"/>
  <c r="L68" i="24"/>
  <c r="J69" i="24"/>
  <c r="L69" i="24"/>
  <c r="J70" i="24"/>
  <c r="L70" i="24"/>
  <c r="J71" i="24"/>
  <c r="L71" i="24"/>
  <c r="J72" i="24"/>
  <c r="L72" i="24"/>
  <c r="J73" i="24"/>
  <c r="L73" i="24"/>
  <c r="J74" i="24"/>
  <c r="L74" i="24"/>
  <c r="J75" i="24"/>
  <c r="L75" i="24"/>
  <c r="J76" i="24"/>
  <c r="L76" i="24"/>
  <c r="J77" i="24"/>
  <c r="L77" i="24"/>
  <c r="J78" i="24"/>
  <c r="L78" i="24"/>
  <c r="J79" i="24"/>
  <c r="L79" i="24"/>
  <c r="J80" i="24"/>
  <c r="L80" i="24"/>
  <c r="J81" i="24"/>
  <c r="L81" i="24"/>
  <c r="J82" i="24"/>
  <c r="L82" i="24"/>
  <c r="J83" i="24"/>
  <c r="L83" i="24"/>
  <c r="J84" i="24"/>
  <c r="L84" i="24"/>
  <c r="J85" i="24"/>
  <c r="L85" i="24"/>
  <c r="J86" i="24"/>
  <c r="L86" i="24"/>
  <c r="J87" i="24"/>
  <c r="L87" i="24"/>
  <c r="J88" i="24"/>
  <c r="L88" i="24"/>
  <c r="J89" i="24"/>
  <c r="L89" i="24"/>
  <c r="J90" i="24"/>
  <c r="L90" i="24"/>
  <c r="J91" i="24"/>
  <c r="L91" i="24"/>
  <c r="J92" i="24"/>
  <c r="L92" i="24"/>
  <c r="J93" i="24"/>
  <c r="L93" i="24"/>
  <c r="J94" i="24"/>
  <c r="L94" i="24"/>
  <c r="J95" i="24"/>
  <c r="L95" i="24"/>
  <c r="J96" i="24"/>
  <c r="L96" i="24"/>
  <c r="J97" i="24"/>
  <c r="L97" i="24"/>
  <c r="J98" i="24"/>
  <c r="L98" i="24"/>
  <c r="J99" i="24"/>
  <c r="L99" i="24"/>
  <c r="J100" i="24"/>
  <c r="L100" i="24"/>
  <c r="J101" i="24"/>
  <c r="L101" i="24"/>
  <c r="J102" i="24"/>
  <c r="L102" i="24"/>
  <c r="J103" i="24"/>
  <c r="L103" i="24"/>
  <c r="J104" i="24"/>
  <c r="L104" i="24"/>
  <c r="J105" i="24"/>
  <c r="L105" i="24"/>
  <c r="J106" i="24"/>
  <c r="L106" i="24"/>
  <c r="J107" i="24"/>
  <c r="L107" i="24"/>
  <c r="J108" i="24"/>
  <c r="L108" i="24"/>
  <c r="J109" i="24"/>
  <c r="L109" i="24"/>
  <c r="J110" i="24"/>
  <c r="L110" i="24"/>
  <c r="J111" i="24"/>
  <c r="L111" i="24"/>
  <c r="J112" i="24"/>
  <c r="L112" i="24"/>
  <c r="J113" i="24"/>
  <c r="L113" i="24"/>
  <c r="J114" i="24"/>
  <c r="L114" i="24"/>
  <c r="J115" i="24"/>
  <c r="L115" i="24"/>
  <c r="J116" i="24"/>
  <c r="L116" i="24"/>
  <c r="J117" i="24"/>
  <c r="L117" i="24"/>
  <c r="J118" i="24"/>
  <c r="L118" i="24"/>
  <c r="J119" i="24"/>
  <c r="L119" i="24"/>
  <c r="J120" i="24"/>
  <c r="L120" i="24"/>
  <c r="J121" i="24"/>
  <c r="L121" i="24"/>
  <c r="J122" i="24"/>
  <c r="L122" i="24"/>
  <c r="J123" i="24"/>
  <c r="L123" i="24"/>
  <c r="J124" i="24"/>
  <c r="L124" i="24"/>
  <c r="J125" i="24"/>
  <c r="L125" i="24"/>
  <c r="J126" i="24"/>
  <c r="L126" i="24"/>
  <c r="J127" i="24"/>
  <c r="L127" i="24"/>
  <c r="J128" i="24"/>
  <c r="L128" i="24"/>
  <c r="J129" i="24"/>
  <c r="L129" i="24"/>
  <c r="J130" i="24"/>
  <c r="L130" i="24"/>
  <c r="J131" i="24"/>
  <c r="L131" i="24"/>
  <c r="J132" i="24"/>
  <c r="L132" i="24"/>
  <c r="J133" i="24"/>
  <c r="L133" i="24"/>
  <c r="J134" i="24"/>
  <c r="L134" i="24"/>
  <c r="J135" i="24"/>
  <c r="L135" i="24"/>
  <c r="J136" i="24"/>
  <c r="L136" i="24"/>
  <c r="J137" i="24"/>
  <c r="L137" i="24"/>
  <c r="J138" i="24"/>
  <c r="L138" i="24"/>
  <c r="J139" i="24"/>
  <c r="L139" i="24"/>
  <c r="J140" i="24"/>
  <c r="L140" i="24"/>
  <c r="J141" i="24"/>
  <c r="L141" i="24"/>
  <c r="J142" i="24"/>
  <c r="L142" i="24"/>
  <c r="J143" i="24"/>
  <c r="L143" i="24"/>
  <c r="J144" i="24"/>
  <c r="L144" i="24"/>
  <c r="J145" i="24"/>
  <c r="L145" i="24"/>
  <c r="J146" i="24"/>
  <c r="L146" i="24"/>
  <c r="J147" i="24"/>
  <c r="L147" i="24"/>
  <c r="J148" i="24"/>
  <c r="L148" i="24"/>
  <c r="J149" i="24"/>
  <c r="L149" i="24"/>
  <c r="J150" i="24"/>
  <c r="L150" i="24"/>
  <c r="J151" i="24"/>
  <c r="L151" i="24"/>
  <c r="J152" i="24"/>
  <c r="L152" i="24"/>
  <c r="J153" i="24"/>
  <c r="L153" i="24"/>
  <c r="J154" i="24"/>
  <c r="L154" i="24"/>
  <c r="J155" i="24"/>
  <c r="L155" i="24"/>
  <c r="J156" i="24"/>
  <c r="L156" i="24"/>
  <c r="J157" i="24"/>
  <c r="L157" i="24"/>
  <c r="J158" i="24"/>
  <c r="L158" i="24"/>
  <c r="J159" i="24"/>
  <c r="L159" i="24"/>
  <c r="J160" i="24"/>
  <c r="L160" i="24"/>
  <c r="J161" i="24"/>
  <c r="L161" i="24"/>
  <c r="J162" i="24"/>
  <c r="L162" i="24"/>
  <c r="J163" i="24"/>
  <c r="L163" i="24"/>
  <c r="J164" i="24"/>
  <c r="L164" i="24"/>
  <c r="J165" i="24"/>
  <c r="L165" i="24"/>
  <c r="J166" i="24"/>
  <c r="L166" i="24"/>
  <c r="J167" i="24"/>
  <c r="L167" i="24"/>
  <c r="J168" i="24"/>
  <c r="L168" i="24"/>
  <c r="J169" i="24"/>
  <c r="L169" i="24"/>
  <c r="J170" i="24"/>
  <c r="L170" i="24"/>
  <c r="J171" i="24"/>
  <c r="L171" i="24"/>
  <c r="J172" i="24"/>
  <c r="L172" i="24"/>
  <c r="J173" i="24"/>
  <c r="L173" i="24"/>
  <c r="J174" i="24"/>
  <c r="L174" i="24"/>
  <c r="J175" i="24"/>
  <c r="L175" i="24"/>
  <c r="J176" i="24"/>
  <c r="L176" i="24"/>
  <c r="J177" i="24"/>
  <c r="L177" i="24"/>
  <c r="J178" i="24"/>
  <c r="L178" i="24"/>
  <c r="J179" i="24"/>
  <c r="L179" i="24"/>
  <c r="J180" i="24"/>
  <c r="L180" i="24"/>
  <c r="J181" i="24"/>
  <c r="L181" i="24"/>
  <c r="J182" i="24"/>
  <c r="L182" i="24"/>
  <c r="J183" i="24"/>
  <c r="L183" i="24"/>
  <c r="J184" i="24"/>
  <c r="L184" i="24"/>
  <c r="J185" i="24"/>
  <c r="L185" i="24"/>
</calcChain>
</file>

<file path=xl/sharedStrings.xml><?xml version="1.0" encoding="utf-8"?>
<sst xmlns="http://schemas.openxmlformats.org/spreadsheetml/2006/main" count="62" uniqueCount="48">
  <si>
    <t>(porcentaje)</t>
  </si>
  <si>
    <t>Fecha</t>
  </si>
  <si>
    <t>Fuente: Banco Central de Chile.</t>
  </si>
  <si>
    <t>(*) Datos desestacionalizados. El área sombreada señala la ventana del ejercicio.</t>
  </si>
  <si>
    <t>Ventana</t>
  </si>
  <si>
    <t>Efectivo</t>
  </si>
  <si>
    <t>Escenario Severo</t>
  </si>
  <si>
    <t>Escenario Adverso</t>
  </si>
  <si>
    <t>Capítulos</t>
  </si>
  <si>
    <t>Hoja</t>
  </si>
  <si>
    <t>Título</t>
  </si>
  <si>
    <t>Cap. III</t>
  </si>
  <si>
    <t>G III.AE1</t>
  </si>
  <si>
    <t>G III.AE2</t>
  </si>
  <si>
    <t>G III.AE3</t>
  </si>
  <si>
    <t>Índice</t>
  </si>
  <si>
    <t xml:space="preserve">Fuente: Banco Central de Chile en base a información de la CMF. </t>
  </si>
  <si>
    <t>ROA</t>
  </si>
  <si>
    <t>(datos trimestrales, porcentaje)</t>
  </si>
  <si>
    <t>Escenarios de crecimiento anual del PIB (*)</t>
  </si>
  <si>
    <t>ROA promedio</t>
  </si>
  <si>
    <t>Fuente: Banco Central de Chile en base a información de la CMF.</t>
  </si>
  <si>
    <t>(*) Basado en estados financieros individuales, excepto consumo consolidado local que incluye colocaciones de Sociedades de Apoyo al Giro. Cifras a abril en base archivos normativos. Línea vertical corresponde a cierre estadístico del IEF anterior.</t>
  </si>
  <si>
    <t>(variación real anual, porcentaje)</t>
  </si>
  <si>
    <t>Crecimiento de las colocaciones (*)</t>
  </si>
  <si>
    <t>IEF anterior</t>
  </si>
  <si>
    <t>Total</t>
  </si>
  <si>
    <t>Vivienda</t>
  </si>
  <si>
    <t xml:space="preserve"> Consumo consolidado</t>
  </si>
  <si>
    <t xml:space="preserve"> Consumo individual</t>
  </si>
  <si>
    <t>Comercial</t>
  </si>
  <si>
    <t>Mínimo</t>
  </si>
  <si>
    <t>LCR</t>
  </si>
  <si>
    <t>Indicadores de liquidez: LCR</t>
  </si>
  <si>
    <t>NSFR</t>
  </si>
  <si>
    <t>Indicadores de liquidez: NSFR</t>
  </si>
  <si>
    <t>(*) Las utilidades corresponden a la suma móvil 12 meses. Promedios calculados desde 2010 a la fecha.</t>
  </si>
  <si>
    <t>Rentabilidad anualizada sobre activos y capital del sistema (*)</t>
  </si>
  <si>
    <t>ROE promedio (ED)</t>
  </si>
  <si>
    <t>ROE (ED)</t>
  </si>
  <si>
    <t>ANEXO ESTADÍSTICO   -   IEF primer semestre 2025</t>
  </si>
  <si>
    <t>Gráfico III.AE1</t>
  </si>
  <si>
    <t>Gráfico III.AE2</t>
  </si>
  <si>
    <t>Gráfico III.AE3</t>
  </si>
  <si>
    <t>Gráfico III.AE4</t>
  </si>
  <si>
    <t>Gráfico III.AE5</t>
  </si>
  <si>
    <t>G III.AE4</t>
  </si>
  <si>
    <t>G III.AE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0.0"/>
    <numFmt numFmtId="165" formatCode="#,##0_ ;\-#,##0\ "/>
    <numFmt numFmtId="166" formatCode="_-* #,##0.00_-;\-* #,##0.00_-;_-* &quot;-&quot;??_-;_-@_-"/>
    <numFmt numFmtId="167" formatCode="mmm\.yy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10"/>
      <name val="Arial"/>
      <family val="2"/>
    </font>
    <font>
      <b/>
      <sz val="9"/>
      <color rgb="FF000000"/>
      <name val="Frutiger LT 45 Light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Frutiger LT 45 Light"/>
      <family val="2"/>
    </font>
    <font>
      <b/>
      <sz val="8"/>
      <color rgb="FF008080"/>
      <name val="Frutiger LT 45 Light"/>
      <family val="2"/>
    </font>
    <font>
      <sz val="8"/>
      <color theme="1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sz val="11"/>
      <name val="Calibri"/>
      <family val="2"/>
    </font>
    <font>
      <sz val="8"/>
      <color rgb="FF000000"/>
      <name val="Frutiger LT 45 Light"/>
    </font>
    <font>
      <sz val="11"/>
      <color theme="1"/>
      <name val="Calibri "/>
    </font>
    <font>
      <sz val="11"/>
      <name val="Calibri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008080"/>
      </bottom>
      <diagonal/>
    </border>
  </borders>
  <cellStyleXfs count="16">
    <xf numFmtId="0" fontId="0" fillId="0" borderId="0"/>
    <xf numFmtId="41" fontId="1" fillId="0" borderId="0" applyFon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5" fillId="0" borderId="0" applyNumberFormat="0" applyFill="0" applyBorder="0" applyAlignment="0" applyProtection="0"/>
    <xf numFmtId="0" fontId="1" fillId="0" borderId="0"/>
    <xf numFmtId="0" fontId="3" fillId="0" borderId="0">
      <alignment vertical="center"/>
    </xf>
    <xf numFmtId="0" fontId="1" fillId="0" borderId="0"/>
    <xf numFmtId="0" fontId="14" fillId="0" borderId="0"/>
    <xf numFmtId="0" fontId="3" fillId="0" borderId="0"/>
    <xf numFmtId="166" fontId="1" fillId="0" borderId="0" applyFont="0" applyFill="0" applyBorder="0" applyAlignment="0" applyProtection="0"/>
    <xf numFmtId="0" fontId="14" fillId="0" borderId="0"/>
    <xf numFmtId="0" fontId="17" fillId="0" borderId="0"/>
    <xf numFmtId="0" fontId="14" fillId="0" borderId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2" fontId="2" fillId="0" borderId="0" xfId="0" applyNumberFormat="1" applyFont="1" applyAlignment="1">
      <alignment horizontal="center"/>
    </xf>
    <xf numFmtId="0" fontId="2" fillId="0" borderId="0" xfId="0" applyFont="1" applyAlignment="1">
      <alignment vertical="center"/>
    </xf>
    <xf numFmtId="0" fontId="4" fillId="0" borderId="0" xfId="2" applyFont="1" applyAlignment="1">
      <alignment vertical="center"/>
    </xf>
    <xf numFmtId="0" fontId="8" fillId="0" borderId="0" xfId="7" applyFont="1" applyAlignment="1">
      <alignment vertical="center"/>
    </xf>
    <xf numFmtId="0" fontId="9" fillId="2" borderId="0" xfId="7" applyFont="1" applyFill="1"/>
    <xf numFmtId="0" fontId="10" fillId="2" borderId="0" xfId="7" applyFont="1" applyFill="1"/>
    <xf numFmtId="0" fontId="10" fillId="2" borderId="0" xfId="7" applyFont="1" applyFill="1" applyAlignment="1">
      <alignment horizontal="center"/>
    </xf>
    <xf numFmtId="0" fontId="10" fillId="2" borderId="0" xfId="7" applyFont="1" applyFill="1" applyAlignment="1">
      <alignment horizontal="right"/>
    </xf>
    <xf numFmtId="0" fontId="11" fillId="2" borderId="0" xfId="7" applyFont="1" applyFill="1"/>
    <xf numFmtId="0" fontId="11" fillId="0" borderId="0" xfId="7" applyFont="1"/>
    <xf numFmtId="0" fontId="12" fillId="3" borderId="0" xfId="8" applyFont="1" applyFill="1" applyAlignment="1">
      <alignment horizontal="left" vertical="center" wrapText="1"/>
    </xf>
    <xf numFmtId="0" fontId="12" fillId="3" borderId="0" xfId="8" applyFont="1" applyFill="1" applyAlignment="1">
      <alignment horizontal="center" vertical="center" wrapText="1"/>
    </xf>
    <xf numFmtId="0" fontId="13" fillId="3" borderId="0" xfId="8" applyFont="1" applyFill="1" applyAlignment="1">
      <alignment horizontal="center" vertical="center" wrapText="1"/>
    </xf>
    <xf numFmtId="0" fontId="9" fillId="0" borderId="0" xfId="7" applyFont="1" applyAlignment="1">
      <alignment vertical="center"/>
    </xf>
    <xf numFmtId="0" fontId="9" fillId="0" borderId="0" xfId="7" applyFont="1"/>
    <xf numFmtId="164" fontId="7" fillId="0" borderId="0" xfId="4" applyNumberFormat="1" applyFont="1" applyFill="1" applyBorder="1" applyAlignment="1">
      <alignment horizontal="center" vertical="center"/>
    </xf>
    <xf numFmtId="0" fontId="5" fillId="0" borderId="0" xfId="6" applyFill="1" applyAlignment="1">
      <alignment horizontal="center" vertical="center"/>
    </xf>
    <xf numFmtId="0" fontId="9" fillId="0" borderId="0" xfId="9" applyFont="1" applyAlignment="1">
      <alignment horizontal="left" vertical="center"/>
    </xf>
    <xf numFmtId="164" fontId="5" fillId="0" borderId="1" xfId="6" applyNumberFormat="1" applyBorder="1" applyAlignment="1">
      <alignment horizontal="center" vertical="center"/>
    </xf>
    <xf numFmtId="0" fontId="9" fillId="0" borderId="1" xfId="7" applyFont="1" applyBorder="1"/>
    <xf numFmtId="164" fontId="9" fillId="0" borderId="1" xfId="7" applyNumberFormat="1" applyFont="1" applyBorder="1" applyAlignment="1">
      <alignment horizontal="center" vertical="center"/>
    </xf>
    <xf numFmtId="164" fontId="2" fillId="0" borderId="0" xfId="0" applyNumberFormat="1" applyFont="1"/>
    <xf numFmtId="0" fontId="9" fillId="0" borderId="1" xfId="7" applyFont="1" applyBorder="1" applyAlignment="1">
      <alignment horizontal="left" vertical="center"/>
    </xf>
    <xf numFmtId="14" fontId="2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1" fontId="15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4" fontId="15" fillId="0" borderId="0" xfId="0" applyNumberFormat="1" applyFont="1" applyAlignment="1">
      <alignment horizontal="center" vertical="center"/>
    </xf>
    <xf numFmtId="14" fontId="15" fillId="0" borderId="0" xfId="0" applyNumberFormat="1" applyFont="1" applyAlignment="1">
      <alignment vertical="center"/>
    </xf>
    <xf numFmtId="1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17" fontId="2" fillId="0" borderId="0" xfId="0" applyNumberFormat="1" applyFont="1" applyAlignment="1">
      <alignment vertical="center"/>
    </xf>
    <xf numFmtId="0" fontId="2" fillId="0" borderId="0" xfId="0" applyFont="1" applyAlignment="1">
      <alignment vertical="top"/>
    </xf>
    <xf numFmtId="0" fontId="2" fillId="0" borderId="0" xfId="0" applyFont="1" applyAlignment="1">
      <alignment vertical="top" wrapText="1"/>
    </xf>
    <xf numFmtId="0" fontId="2" fillId="0" borderId="0" xfId="11" applyFont="1" applyAlignment="1">
      <alignment vertical="center"/>
    </xf>
    <xf numFmtId="166" fontId="2" fillId="0" borderId="0" xfId="12" applyFont="1" applyFill="1" applyAlignment="1">
      <alignment horizontal="center" vertical="center"/>
    </xf>
    <xf numFmtId="0" fontId="2" fillId="0" borderId="0" xfId="0" applyFont="1" applyAlignment="1">
      <alignment horizontal="left" vertical="center"/>
    </xf>
    <xf numFmtId="167" fontId="16" fillId="0" borderId="0" xfId="0" applyNumberFormat="1" applyFont="1" applyAlignment="1">
      <alignment vertical="center"/>
    </xf>
    <xf numFmtId="167" fontId="2" fillId="0" borderId="0" xfId="0" applyNumberFormat="1" applyFont="1" applyAlignment="1">
      <alignment vertical="center"/>
    </xf>
    <xf numFmtId="1" fontId="2" fillId="0" borderId="0" xfId="0" applyNumberFormat="1" applyFont="1" applyAlignment="1">
      <alignment horizontal="center"/>
    </xf>
    <xf numFmtId="14" fontId="2" fillId="0" borderId="0" xfId="0" applyNumberFormat="1" applyFont="1" applyAlignment="1">
      <alignment horizontal="center" vertical="center"/>
    </xf>
    <xf numFmtId="164" fontId="15" fillId="0" borderId="0" xfId="0" applyNumberFormat="1" applyFont="1"/>
    <xf numFmtId="164" fontId="15" fillId="0" borderId="0" xfId="0" applyNumberFormat="1" applyFont="1" applyAlignment="1">
      <alignment horizontal="center"/>
    </xf>
    <xf numFmtId="0" fontId="2" fillId="0" borderId="0" xfId="0" applyFont="1" applyAlignment="1">
      <alignment horizontal="right"/>
    </xf>
    <xf numFmtId="14" fontId="2" fillId="0" borderId="0" xfId="0" applyNumberFormat="1" applyFont="1"/>
    <xf numFmtId="0" fontId="2" fillId="0" borderId="0" xfId="0" applyFont="1" applyAlignment="1">
      <alignment horizontal="left"/>
    </xf>
    <xf numFmtId="0" fontId="10" fillId="2" borderId="0" xfId="7" applyFont="1" applyFill="1" applyAlignment="1">
      <alignment horizontal="left" wrapText="1"/>
    </xf>
    <xf numFmtId="165" fontId="11" fillId="4" borderId="0" xfId="7" applyNumberFormat="1" applyFont="1" applyFill="1" applyAlignment="1">
      <alignment horizontal="center" vertical="center"/>
    </xf>
    <xf numFmtId="165" fontId="11" fillId="4" borderId="1" xfId="7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top" wrapText="1"/>
    </xf>
    <xf numFmtId="0" fontId="2" fillId="0" borderId="0" xfId="0" applyFont="1" applyAlignment="1">
      <alignment horizontal="left" wrapText="1"/>
    </xf>
  </cellXfs>
  <cellStyles count="16">
    <cellStyle name="Comma" xfId="12" xr:uid="{F1D40E2D-2F63-4A9D-9FCD-79073E139751}"/>
    <cellStyle name="Hipervínculo" xfId="6" builtinId="8"/>
    <cellStyle name="Hipervínculo 4" xfId="3" xr:uid="{4CDCEE63-C6C5-4B16-9E94-F31E6A5B79FC}"/>
    <cellStyle name="Millares [0] 3" xfId="1" xr:uid="{12615F52-9BA3-45D2-AA89-735AC99ABE88}"/>
    <cellStyle name="Normal" xfId="0" builtinId="0"/>
    <cellStyle name="Normal 10" xfId="11" xr:uid="{D8278ACC-1804-4A42-9BBB-CE063B368808}"/>
    <cellStyle name="Normal 12" xfId="10" xr:uid="{F5513C21-6189-4540-A7E1-A7391DF8C0CE}"/>
    <cellStyle name="Normal 2" xfId="2" xr:uid="{87E0C475-EF23-4EB3-83B6-C355296EC139}"/>
    <cellStyle name="Normal 2 2" xfId="5" xr:uid="{7D54C940-1537-47E4-BE59-0F67702FEE75}"/>
    <cellStyle name="Normal 2 2 2" xfId="14" xr:uid="{2D7C7378-6DA2-43FA-A8FB-0C240CE90785}"/>
    <cellStyle name="Normal 22 2 3" xfId="7" xr:uid="{1169F8BE-D613-4AC9-8744-C0D365F51F6D}"/>
    <cellStyle name="Normal 3 2" xfId="15" xr:uid="{85F3C638-F37D-4B71-96DC-E07F4CEF46CE}"/>
    <cellStyle name="Normal 5" xfId="9" xr:uid="{AA11E2C1-74E6-4DD4-8FF6-16D6A882A77A}"/>
    <cellStyle name="Normal 5 2" xfId="13" xr:uid="{B3A56C76-291C-49BE-85D7-D9E1BA121146}"/>
    <cellStyle name="Normal 78 2 2" xfId="8" xr:uid="{2C023E0A-3C26-4FF8-9EE5-3C232B72A80F}"/>
    <cellStyle name="Porcentaje 2" xfId="4" xr:uid="{D75AD14C-86FC-43DF-836E-49801FDD06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195637467153277E-2"/>
          <c:y val="8.0696459480723834E-2"/>
          <c:w val="0.88331302944683998"/>
          <c:h val="0.85160382597963591"/>
        </c:manualLayout>
      </c:layout>
      <c:lineChart>
        <c:grouping val="standard"/>
        <c:varyColors val="0"/>
        <c:ser>
          <c:idx val="2"/>
          <c:order val="0"/>
          <c:tx>
            <c:strRef>
              <c:f>'G III.AE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0-6D7B-4985-83BF-70EFC2B2D128}"/>
              </c:ext>
            </c:extLst>
          </c:dPt>
          <c:cat>
            <c:numRef>
              <c:f>'G III.AE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AE1'!$I$3:$I$114</c:f>
              <c:numCache>
                <c:formatCode>0.0</c:formatCode>
                <c:ptCount val="112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  <c:pt idx="81">
                  <c:v>-3.1478954385672386</c:v>
                </c:pt>
                <c:pt idx="82">
                  <c:v>-4.2606109195723825</c:v>
                </c:pt>
                <c:pt idx="83">
                  <c:v>-5.0217558508065085</c:v>
                </c:pt>
                <c:pt idx="84">
                  <c:v>-6.6629362255733344</c:v>
                </c:pt>
                <c:pt idx="85">
                  <c:v>-6.1112814148574834</c:v>
                </c:pt>
                <c:pt idx="86">
                  <c:v>-6.1275273017711518</c:v>
                </c:pt>
                <c:pt idx="87">
                  <c:v>-6.4747187361703595</c:v>
                </c:pt>
                <c:pt idx="88">
                  <c:v>-6.9059379892246087</c:v>
                </c:pt>
                <c:pt idx="89">
                  <c:v>-8.9053484781734369</c:v>
                </c:pt>
                <c:pt idx="90">
                  <c:v>-7.8224111021489628</c:v>
                </c:pt>
                <c:pt idx="91">
                  <c:v>-7.2619456276114551</c:v>
                </c:pt>
                <c:pt idx="92">
                  <c:v>-6.3985345785649406</c:v>
                </c:pt>
                <c:pt idx="93">
                  <c:v>-6.090887514326937</c:v>
                </c:pt>
                <c:pt idx="94">
                  <c:v>-5.3720324963536514</c:v>
                </c:pt>
                <c:pt idx="95">
                  <c:v>-5.3355613216255593</c:v>
                </c:pt>
                <c:pt idx="96">
                  <c:v>-2.9493291113729114</c:v>
                </c:pt>
                <c:pt idx="97">
                  <c:v>-2.3996514517233059</c:v>
                </c:pt>
                <c:pt idx="98">
                  <c:v>-2.2895293767642322</c:v>
                </c:pt>
                <c:pt idx="99">
                  <c:v>-3.622682412789302</c:v>
                </c:pt>
                <c:pt idx="100">
                  <c:v>-3.7882290810416941</c:v>
                </c:pt>
                <c:pt idx="101">
                  <c:v>-2.5991690678607737</c:v>
                </c:pt>
                <c:pt idx="102">
                  <c:v>-3.5382130352922925</c:v>
                </c:pt>
                <c:pt idx="103">
                  <c:v>-4.1029751994711923</c:v>
                </c:pt>
                <c:pt idx="104">
                  <c:v>-5.3998030838111717</c:v>
                </c:pt>
                <c:pt idx="105">
                  <c:v>-4.1696315999999998</c:v>
                </c:pt>
                <c:pt idx="106">
                  <c:v>-2.7983468</c:v>
                </c:pt>
                <c:pt idx="107">
                  <c:v>-1.22</c:v>
                </c:pt>
                <c:pt idx="108">
                  <c:v>-1.98</c:v>
                </c:pt>
                <c:pt idx="109">
                  <c:v>-2.9218805519137803</c:v>
                </c:pt>
                <c:pt idx="110">
                  <c:v>-2.9673848628481991</c:v>
                </c:pt>
                <c:pt idx="111">
                  <c:v>-2.20660527010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7B-4985-83BF-70EFC2B2D128}"/>
            </c:ext>
          </c:extLst>
        </c:ser>
        <c:ser>
          <c:idx val="1"/>
          <c:order val="1"/>
          <c:tx>
            <c:strRef>
              <c:f>'G III.AE1'!$J$2</c:f>
              <c:strCache>
                <c:ptCount val="1"/>
                <c:pt idx="0">
                  <c:v> Consumo individu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2-6D7B-4985-83BF-70EFC2B2D128}"/>
              </c:ext>
            </c:extLst>
          </c:dPt>
          <c:cat>
            <c:numRef>
              <c:f>'G III.AE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AE1'!$J$3:$J$114</c:f>
              <c:numCache>
                <c:formatCode>0.0</c:formatCode>
                <c:ptCount val="112"/>
                <c:pt idx="0">
                  <c:v>0.57520003670816777</c:v>
                </c:pt>
                <c:pt idx="1">
                  <c:v>0.73219613562338637</c:v>
                </c:pt>
                <c:pt idx="2">
                  <c:v>0.72203832940509471</c:v>
                </c:pt>
                <c:pt idx="3">
                  <c:v>0.93939970362661995</c:v>
                </c:pt>
                <c:pt idx="4">
                  <c:v>2.8713221732567185</c:v>
                </c:pt>
                <c:pt idx="5">
                  <c:v>2.9609115978452616</c:v>
                </c:pt>
                <c:pt idx="6">
                  <c:v>2.5390601102934118</c:v>
                </c:pt>
                <c:pt idx="7">
                  <c:v>3.020578389544859</c:v>
                </c:pt>
                <c:pt idx="8">
                  <c:v>3.4250275867140356</c:v>
                </c:pt>
                <c:pt idx="9">
                  <c:v>3.4888542785457277</c:v>
                </c:pt>
                <c:pt idx="10">
                  <c:v>4.1592928630756143</c:v>
                </c:pt>
                <c:pt idx="11">
                  <c:v>3.5632555861289328</c:v>
                </c:pt>
                <c:pt idx="12">
                  <c:v>5.977732287407056</c:v>
                </c:pt>
                <c:pt idx="13">
                  <c:v>5.7186694253902104</c:v>
                </c:pt>
                <c:pt idx="14">
                  <c:v>5.8554192540073213</c:v>
                </c:pt>
                <c:pt idx="15">
                  <c:v>5.1963693881011741</c:v>
                </c:pt>
                <c:pt idx="16">
                  <c:v>5.2675284878644701</c:v>
                </c:pt>
                <c:pt idx="17">
                  <c:v>4.9145265419203277</c:v>
                </c:pt>
                <c:pt idx="18">
                  <c:v>5.254632255574343</c:v>
                </c:pt>
                <c:pt idx="19">
                  <c:v>5.3324775559730364</c:v>
                </c:pt>
                <c:pt idx="20">
                  <c:v>4.7797497039058001</c:v>
                </c:pt>
                <c:pt idx="21">
                  <c:v>5.1069496500511846</c:v>
                </c:pt>
                <c:pt idx="22">
                  <c:v>4.5770749377746167</c:v>
                </c:pt>
                <c:pt idx="23">
                  <c:v>4.2844684765720897</c:v>
                </c:pt>
                <c:pt idx="24">
                  <c:v>4.3898121224019704</c:v>
                </c:pt>
                <c:pt idx="25">
                  <c:v>4.1227270704485175</c:v>
                </c:pt>
                <c:pt idx="26">
                  <c:v>4.2103401799258089</c:v>
                </c:pt>
                <c:pt idx="27">
                  <c:v>5.2935918959210015</c:v>
                </c:pt>
                <c:pt idx="28">
                  <c:v>5.4192278059947085</c:v>
                </c:pt>
                <c:pt idx="29">
                  <c:v>5.4142239593464536</c:v>
                </c:pt>
                <c:pt idx="30">
                  <c:v>5.2803065885286049</c:v>
                </c:pt>
                <c:pt idx="31">
                  <c:v>5.3628429134672029</c:v>
                </c:pt>
                <c:pt idx="32">
                  <c:v>5.4328480368178722</c:v>
                </c:pt>
                <c:pt idx="33">
                  <c:v>6.058361636337195</c:v>
                </c:pt>
                <c:pt idx="34">
                  <c:v>5.7624316246762675</c:v>
                </c:pt>
                <c:pt idx="35">
                  <c:v>5.9449480943178479</c:v>
                </c:pt>
                <c:pt idx="36">
                  <c:v>6.1214746995080338</c:v>
                </c:pt>
                <c:pt idx="37">
                  <c:v>6.4788435328775984</c:v>
                </c:pt>
                <c:pt idx="38">
                  <c:v>6.2006982274674938</c:v>
                </c:pt>
                <c:pt idx="39">
                  <c:v>5.922526350745061</c:v>
                </c:pt>
                <c:pt idx="40">
                  <c:v>5.817558908644771</c:v>
                </c:pt>
                <c:pt idx="41">
                  <c:v>5.1036426759031972</c:v>
                </c:pt>
                <c:pt idx="42">
                  <c:v>5.1279142238666697</c:v>
                </c:pt>
                <c:pt idx="43">
                  <c:v>4.9054492352791357</c:v>
                </c:pt>
                <c:pt idx="44">
                  <c:v>4.8627396287689528</c:v>
                </c:pt>
                <c:pt idx="45">
                  <c:v>3.5500215818678571</c:v>
                </c:pt>
                <c:pt idx="46">
                  <c:v>1.8744622601823524</c:v>
                </c:pt>
                <c:pt idx="47">
                  <c:v>1.283134026759436</c:v>
                </c:pt>
                <c:pt idx="48">
                  <c:v>0.10100085577069429</c:v>
                </c:pt>
                <c:pt idx="49">
                  <c:v>-0.29474229629883331</c:v>
                </c:pt>
                <c:pt idx="50">
                  <c:v>-2.5715578835467601</c:v>
                </c:pt>
                <c:pt idx="51">
                  <c:v>-5.6365661285383784</c:v>
                </c:pt>
                <c:pt idx="52">
                  <c:v>-7.6495195237210822</c:v>
                </c:pt>
                <c:pt idx="53">
                  <c:v>-8.6121851859332637</c:v>
                </c:pt>
                <c:pt idx="54">
                  <c:v>-10.265763127972495</c:v>
                </c:pt>
                <c:pt idx="55">
                  <c:v>-13.112088686634515</c:v>
                </c:pt>
                <c:pt idx="56">
                  <c:v>-14.260515683338381</c:v>
                </c:pt>
                <c:pt idx="57">
                  <c:v>-15.570599768082305</c:v>
                </c:pt>
                <c:pt idx="58">
                  <c:v>-14.841227763029663</c:v>
                </c:pt>
                <c:pt idx="59">
                  <c:v>-15.579601052675763</c:v>
                </c:pt>
                <c:pt idx="60">
                  <c:v>-16.357934602393076</c:v>
                </c:pt>
                <c:pt idx="61">
                  <c:v>-17.118767321916206</c:v>
                </c:pt>
                <c:pt idx="62">
                  <c:v>-15.194030373376188</c:v>
                </c:pt>
                <c:pt idx="63">
                  <c:v>-13.756252027822292</c:v>
                </c:pt>
                <c:pt idx="64">
                  <c:v>-13.329964464826382</c:v>
                </c:pt>
                <c:pt idx="65">
                  <c:v>-11.893067608360175</c:v>
                </c:pt>
                <c:pt idx="66">
                  <c:v>-10.570821533953811</c:v>
                </c:pt>
                <c:pt idx="67">
                  <c:v>-7.8731075063466331</c:v>
                </c:pt>
                <c:pt idx="68">
                  <c:v>-6.879911547155249</c:v>
                </c:pt>
                <c:pt idx="69">
                  <c:v>-5.4108965015872812</c:v>
                </c:pt>
                <c:pt idx="70">
                  <c:v>-5.3022399773947626</c:v>
                </c:pt>
                <c:pt idx="71">
                  <c:v>-4.1734225394456264</c:v>
                </c:pt>
                <c:pt idx="72">
                  <c:v>-2.9463805085912287</c:v>
                </c:pt>
                <c:pt idx="73">
                  <c:v>-2.3183239915602893</c:v>
                </c:pt>
                <c:pt idx="74">
                  <c:v>-1.4744985924593834</c:v>
                </c:pt>
                <c:pt idx="75">
                  <c:v>-0.8899770900791415</c:v>
                </c:pt>
                <c:pt idx="76">
                  <c:v>0.25156908616343898</c:v>
                </c:pt>
                <c:pt idx="77">
                  <c:v>0.22483107483199927</c:v>
                </c:pt>
                <c:pt idx="78">
                  <c:v>-0.93386727018767157</c:v>
                </c:pt>
                <c:pt idx="79">
                  <c:v>-1.6620585309487068</c:v>
                </c:pt>
                <c:pt idx="80">
                  <c:v>-2.6605752548268469</c:v>
                </c:pt>
                <c:pt idx="81">
                  <c:v>-2.2443036139497607</c:v>
                </c:pt>
                <c:pt idx="82">
                  <c:v>-1.0644946378556286</c:v>
                </c:pt>
                <c:pt idx="83">
                  <c:v>-1.6506939075819904</c:v>
                </c:pt>
                <c:pt idx="84">
                  <c:v>-1.4144932539073451</c:v>
                </c:pt>
                <c:pt idx="85">
                  <c:v>-1.5678453592876007</c:v>
                </c:pt>
                <c:pt idx="86">
                  <c:v>-2.2274554352271547</c:v>
                </c:pt>
                <c:pt idx="87">
                  <c:v>-2.6717572228369457</c:v>
                </c:pt>
                <c:pt idx="88">
                  <c:v>-1.8807873865015701</c:v>
                </c:pt>
                <c:pt idx="89">
                  <c:v>-2.0224358684884258</c:v>
                </c:pt>
                <c:pt idx="90">
                  <c:v>-0.78105345932929504</c:v>
                </c:pt>
                <c:pt idx="91">
                  <c:v>-0.1384226816967371</c:v>
                </c:pt>
                <c:pt idx="92">
                  <c:v>0.28894695942984772</c:v>
                </c:pt>
                <c:pt idx="93">
                  <c:v>0.35238065458094159</c:v>
                </c:pt>
                <c:pt idx="94">
                  <c:v>-0.4599111142505774</c:v>
                </c:pt>
                <c:pt idx="95">
                  <c:v>-0.69045620398962004</c:v>
                </c:pt>
                <c:pt idx="96">
                  <c:v>2.1828090977682457E-2</c:v>
                </c:pt>
                <c:pt idx="97">
                  <c:v>-4.3409486434919931E-2</c:v>
                </c:pt>
                <c:pt idx="98">
                  <c:v>-0.95810008854424478</c:v>
                </c:pt>
                <c:pt idx="99">
                  <c:v>-0.20554336339183576</c:v>
                </c:pt>
                <c:pt idx="100">
                  <c:v>-1.7088563996752182</c:v>
                </c:pt>
                <c:pt idx="101">
                  <c:v>-1.7570668098679576</c:v>
                </c:pt>
                <c:pt idx="102">
                  <c:v>-1.8735335609801673</c:v>
                </c:pt>
                <c:pt idx="103">
                  <c:v>-2.6612578972964318</c:v>
                </c:pt>
                <c:pt idx="104">
                  <c:v>-2.5084712775900297</c:v>
                </c:pt>
                <c:pt idx="105">
                  <c:v>-2.2143367357976396</c:v>
                </c:pt>
                <c:pt idx="106">
                  <c:v>-2.6135811222977035</c:v>
                </c:pt>
                <c:pt idx="107">
                  <c:v>-1.2857627523152004</c:v>
                </c:pt>
                <c:pt idx="108">
                  <c:v>-1.8441269949029837</c:v>
                </c:pt>
                <c:pt idx="109">
                  <c:v>-2.2505275477826325</c:v>
                </c:pt>
                <c:pt idx="110">
                  <c:v>-1.9265918209350419</c:v>
                </c:pt>
                <c:pt idx="111">
                  <c:v>-2.098933275419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7B-4985-83BF-70EFC2B2D128}"/>
            </c:ext>
          </c:extLst>
        </c:ser>
        <c:ser>
          <c:idx val="6"/>
          <c:order val="2"/>
          <c:tx>
            <c:strRef>
              <c:f>'G III.AE1'!$K$2</c:f>
              <c:strCache>
                <c:ptCount val="1"/>
                <c:pt idx="0">
                  <c:v> Consumo consolidado</c:v>
                </c:pt>
              </c:strCache>
            </c:strRef>
          </c:tx>
          <c:spPr>
            <a:ln w="15875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numRef>
              <c:f>'G III.AE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AE1'!$K$3:$K$114</c:f>
              <c:numCache>
                <c:formatCode>0.0</c:formatCode>
                <c:ptCount val="112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393</c:v>
                </c:pt>
                <c:pt idx="81">
                  <c:v>1.227467004688898</c:v>
                </c:pt>
                <c:pt idx="82">
                  <c:v>1.6046559094674784</c:v>
                </c:pt>
                <c:pt idx="83">
                  <c:v>0.35968290585342011</c:v>
                </c:pt>
                <c:pt idx="84">
                  <c:v>-0.23934531033861228</c:v>
                </c:pt>
                <c:pt idx="85">
                  <c:v>-1.1467318493247336</c:v>
                </c:pt>
                <c:pt idx="86">
                  <c:v>-2.5292680692096909</c:v>
                </c:pt>
                <c:pt idx="87">
                  <c:v>-3.4143413523289423</c:v>
                </c:pt>
                <c:pt idx="88" formatCode="0.00">
                  <c:v>-3.2739386519698765</c:v>
                </c:pt>
                <c:pt idx="89" formatCode="0.00">
                  <c:v>-3.8637500327740715</c:v>
                </c:pt>
                <c:pt idx="90" formatCode="0.00">
                  <c:v>-3.1059291154716284</c:v>
                </c:pt>
                <c:pt idx="91" formatCode="0.00">
                  <c:v>-1.9229395719997266</c:v>
                </c:pt>
                <c:pt idx="92" formatCode="0.00">
                  <c:v>-1.5726453063705126</c:v>
                </c:pt>
                <c:pt idx="93" formatCode="0.00">
                  <c:v>-1.4662194799139217</c:v>
                </c:pt>
                <c:pt idx="94" formatCode="0.00">
                  <c:v>-2.1139764358241941</c:v>
                </c:pt>
                <c:pt idx="95" formatCode="0.00">
                  <c:v>-2.2954004680423301</c:v>
                </c:pt>
                <c:pt idx="96" formatCode="0.00">
                  <c:v>-1.4594095054417666</c:v>
                </c:pt>
                <c:pt idx="97" formatCode="0.00">
                  <c:v>-1.1249210646765104</c:v>
                </c:pt>
                <c:pt idx="98">
                  <c:v>-1.6745082651901841</c:v>
                </c:pt>
                <c:pt idx="99">
                  <c:v>-0.63652149125842383</c:v>
                </c:pt>
                <c:pt idx="100">
                  <c:v>-1.8482725277914169</c:v>
                </c:pt>
                <c:pt idx="101" formatCode="0.00">
                  <c:v>-1.3458381214393578</c:v>
                </c:pt>
                <c:pt idx="102" formatCode="0.00">
                  <c:v>-0.93277503793464112</c:v>
                </c:pt>
                <c:pt idx="103" formatCode="0.00">
                  <c:v>-1.9904726654702665</c:v>
                </c:pt>
                <c:pt idx="104">
                  <c:v>-1.634965862584159</c:v>
                </c:pt>
                <c:pt idx="105">
                  <c:v>-1.1348217830030745</c:v>
                </c:pt>
                <c:pt idx="106">
                  <c:v>-1.3652129916873812</c:v>
                </c:pt>
                <c:pt idx="107">
                  <c:v>0.22913551494627704</c:v>
                </c:pt>
                <c:pt idx="108">
                  <c:v>0.16781177314320292</c:v>
                </c:pt>
                <c:pt idx="109">
                  <c:v>-0.1975859587124259</c:v>
                </c:pt>
                <c:pt idx="110">
                  <c:v>0.15396952453572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7B-4985-83BF-70EFC2B2D128}"/>
            </c:ext>
          </c:extLst>
        </c:ser>
        <c:ser>
          <c:idx val="0"/>
          <c:order val="3"/>
          <c:tx>
            <c:strRef>
              <c:f>'G III.AE1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5-6D7B-4985-83BF-70EFC2B2D128}"/>
              </c:ext>
            </c:extLst>
          </c:dPt>
          <c:cat>
            <c:numRef>
              <c:f>'G III.AE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AE1'!$L$3:$L$114</c:f>
              <c:numCache>
                <c:formatCode>0.0</c:formatCode>
                <c:ptCount val="112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  <c:pt idx="81">
                  <c:v>1.2638657886159255</c:v>
                </c:pt>
                <c:pt idx="82">
                  <c:v>0.98019517889302854</c:v>
                </c:pt>
                <c:pt idx="83">
                  <c:v>0.91276831987272544</c:v>
                </c:pt>
                <c:pt idx="84">
                  <c:v>0.97447434675657085</c:v>
                </c:pt>
                <c:pt idx="85">
                  <c:v>1.0841575650927693</c:v>
                </c:pt>
                <c:pt idx="86">
                  <c:v>1.3190611230148752</c:v>
                </c:pt>
                <c:pt idx="87">
                  <c:v>1.4043971452575743</c:v>
                </c:pt>
                <c:pt idx="88">
                  <c:v>1.5289877830541032</c:v>
                </c:pt>
                <c:pt idx="89">
                  <c:v>1.7354606228996206</c:v>
                </c:pt>
                <c:pt idx="90">
                  <c:v>1.8513522428317275</c:v>
                </c:pt>
                <c:pt idx="91">
                  <c:v>2.0182845664181714</c:v>
                </c:pt>
                <c:pt idx="92">
                  <c:v>2.1360815344092288</c:v>
                </c:pt>
                <c:pt idx="93">
                  <c:v>2.359789719838723</c:v>
                </c:pt>
                <c:pt idx="94">
                  <c:v>2.4560069686541341</c:v>
                </c:pt>
                <c:pt idx="95">
                  <c:v>2.4263460824988758</c:v>
                </c:pt>
                <c:pt idx="96">
                  <c:v>2.5779157224585569</c:v>
                </c:pt>
                <c:pt idx="97">
                  <c:v>2.5885807118529947</c:v>
                </c:pt>
                <c:pt idx="98">
                  <c:v>2.4935456808430345</c:v>
                </c:pt>
                <c:pt idx="99">
                  <c:v>2.5658759650022844</c:v>
                </c:pt>
                <c:pt idx="100">
                  <c:v>2.5064138532781222</c:v>
                </c:pt>
                <c:pt idx="101">
                  <c:v>2.3776172253279881</c:v>
                </c:pt>
                <c:pt idx="102">
                  <c:v>2.2809249234046369</c:v>
                </c:pt>
                <c:pt idx="103">
                  <c:v>2.0984322604389982</c:v>
                </c:pt>
                <c:pt idx="104">
                  <c:v>1.9327525999999999</c:v>
                </c:pt>
                <c:pt idx="105">
                  <c:v>1.7374102</c:v>
                </c:pt>
                <c:pt idx="106">
                  <c:v>1.7054389999999999</c:v>
                </c:pt>
                <c:pt idx="107">
                  <c:v>1.7141613008495371</c:v>
                </c:pt>
                <c:pt idx="108">
                  <c:v>1.6403277999999999</c:v>
                </c:pt>
                <c:pt idx="109">
                  <c:v>1.57</c:v>
                </c:pt>
                <c:pt idx="110">
                  <c:v>1.3530693</c:v>
                </c:pt>
                <c:pt idx="111">
                  <c:v>1.2072424953530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7B-4985-83BF-70EFC2B2D128}"/>
            </c:ext>
          </c:extLst>
        </c:ser>
        <c:ser>
          <c:idx val="4"/>
          <c:order val="4"/>
          <c:tx>
            <c:strRef>
              <c:f>'G III.AE1'!$M$2</c:f>
              <c:strCache>
                <c:ptCount val="1"/>
                <c:pt idx="0">
                  <c:v> Total </c:v>
                </c:pt>
              </c:strCache>
            </c:strRef>
          </c:tx>
          <c:spPr>
            <a:ln w="22225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AE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AE1'!$M$3:$M$114</c:f>
              <c:numCache>
                <c:formatCode>0.0</c:formatCode>
                <c:ptCount val="112"/>
                <c:pt idx="0">
                  <c:v>5.5945961107125797</c:v>
                </c:pt>
                <c:pt idx="1">
                  <c:v>5.9922297032244387</c:v>
                </c:pt>
                <c:pt idx="2">
                  <c:v>5.3778096322179447</c:v>
                </c:pt>
                <c:pt idx="3">
                  <c:v>5.5587272212482608</c:v>
                </c:pt>
                <c:pt idx="4">
                  <c:v>5.3664638775637652</c:v>
                </c:pt>
                <c:pt idx="5">
                  <c:v>4.8975768239144957</c:v>
                </c:pt>
                <c:pt idx="6">
                  <c:v>4.4174175376740843</c:v>
                </c:pt>
                <c:pt idx="7">
                  <c:v>4.357152667699582</c:v>
                </c:pt>
                <c:pt idx="8">
                  <c:v>3.3437386759590737</c:v>
                </c:pt>
                <c:pt idx="9">
                  <c:v>3.0556282675585411</c:v>
                </c:pt>
                <c:pt idx="10">
                  <c:v>3.2589126532953649</c:v>
                </c:pt>
                <c:pt idx="11">
                  <c:v>2.6233328683280766</c:v>
                </c:pt>
                <c:pt idx="12">
                  <c:v>2.3239914470953194</c:v>
                </c:pt>
                <c:pt idx="13">
                  <c:v>2.5032388127269378</c:v>
                </c:pt>
                <c:pt idx="14">
                  <c:v>3.4338042553837766</c:v>
                </c:pt>
                <c:pt idx="15">
                  <c:v>4.0036311406394187</c:v>
                </c:pt>
                <c:pt idx="16">
                  <c:v>2.4785624059052269</c:v>
                </c:pt>
                <c:pt idx="17">
                  <c:v>2.7723904411893319</c:v>
                </c:pt>
                <c:pt idx="18">
                  <c:v>2.4993001977046569</c:v>
                </c:pt>
                <c:pt idx="19">
                  <c:v>2.1037645836300856</c:v>
                </c:pt>
                <c:pt idx="20">
                  <c:v>2.8537809554334714</c:v>
                </c:pt>
                <c:pt idx="21">
                  <c:v>3.3506503748504946</c:v>
                </c:pt>
                <c:pt idx="22">
                  <c:v>3.2155995787000347</c:v>
                </c:pt>
                <c:pt idx="23">
                  <c:v>3.1582127914403069</c:v>
                </c:pt>
                <c:pt idx="24">
                  <c:v>3.0646242522554656</c:v>
                </c:pt>
                <c:pt idx="25">
                  <c:v>2.7539340650540423</c:v>
                </c:pt>
                <c:pt idx="26">
                  <c:v>3.5580942706022967</c:v>
                </c:pt>
                <c:pt idx="27">
                  <c:v>3.4897224127188986</c:v>
                </c:pt>
                <c:pt idx="28">
                  <c:v>5.3713635385038927</c:v>
                </c:pt>
                <c:pt idx="29">
                  <c:v>6.0293736758074701</c:v>
                </c:pt>
                <c:pt idx="30">
                  <c:v>5.8952977944084939</c:v>
                </c:pt>
                <c:pt idx="31">
                  <c:v>7.0595070971338325</c:v>
                </c:pt>
                <c:pt idx="32">
                  <c:v>6.4426518733055493</c:v>
                </c:pt>
                <c:pt idx="33">
                  <c:v>7.044683513690031</c:v>
                </c:pt>
                <c:pt idx="34">
                  <c:v>6.3727655564250085</c:v>
                </c:pt>
                <c:pt idx="35">
                  <c:v>8.6294006839277237</c:v>
                </c:pt>
                <c:pt idx="36">
                  <c:v>8.745216060721873</c:v>
                </c:pt>
                <c:pt idx="37">
                  <c:v>9.2404209945771818</c:v>
                </c:pt>
                <c:pt idx="38">
                  <c:v>8.8401395946400729</c:v>
                </c:pt>
                <c:pt idx="39">
                  <c:v>8.5368843530413407</c:v>
                </c:pt>
                <c:pt idx="40">
                  <c:v>8.1728743517201163</c:v>
                </c:pt>
                <c:pt idx="41">
                  <c:v>6.9089488317257475</c:v>
                </c:pt>
                <c:pt idx="42">
                  <c:v>7.2040112664143896</c:v>
                </c:pt>
                <c:pt idx="43">
                  <c:v>7.1983591616803677</c:v>
                </c:pt>
                <c:pt idx="44">
                  <c:v>8.0741974131758987</c:v>
                </c:pt>
                <c:pt idx="45">
                  <c:v>7.8153739154203539</c:v>
                </c:pt>
                <c:pt idx="46">
                  <c:v>9.7717978399966867</c:v>
                </c:pt>
                <c:pt idx="47">
                  <c:v>6.8447015950750423</c:v>
                </c:pt>
                <c:pt idx="48">
                  <c:v>7.5458901638944864</c:v>
                </c:pt>
                <c:pt idx="49">
                  <c:v>7.2980384551825317</c:v>
                </c:pt>
                <c:pt idx="50">
                  <c:v>8.5512500192143506</c:v>
                </c:pt>
                <c:pt idx="51">
                  <c:v>7.8954939368258703</c:v>
                </c:pt>
                <c:pt idx="52">
                  <c:v>7.4367664400475819</c:v>
                </c:pt>
                <c:pt idx="53">
                  <c:v>8.4155584319251417</c:v>
                </c:pt>
                <c:pt idx="54">
                  <c:v>6.5286773368097295</c:v>
                </c:pt>
                <c:pt idx="55">
                  <c:v>5.2047932753908288</c:v>
                </c:pt>
                <c:pt idx="56">
                  <c:v>4.5070362258345265</c:v>
                </c:pt>
                <c:pt idx="57">
                  <c:v>2.7705256640208065</c:v>
                </c:pt>
                <c:pt idx="58">
                  <c:v>0.12695749423741187</c:v>
                </c:pt>
                <c:pt idx="59">
                  <c:v>-0.76168351553473901</c:v>
                </c:pt>
                <c:pt idx="60">
                  <c:v>-0.90570278065356113</c:v>
                </c:pt>
                <c:pt idx="61">
                  <c:v>-1.0990061338651991</c:v>
                </c:pt>
                <c:pt idx="62">
                  <c:v>-2.8140381583336871</c:v>
                </c:pt>
                <c:pt idx="63">
                  <c:v>-2.6407954339907613</c:v>
                </c:pt>
                <c:pt idx="64">
                  <c:v>-3.1175697381235934</c:v>
                </c:pt>
                <c:pt idx="65">
                  <c:v>-3.2322487112782516</c:v>
                </c:pt>
                <c:pt idx="66">
                  <c:v>-0.42811164992297979</c:v>
                </c:pt>
                <c:pt idx="67">
                  <c:v>-4.8673744870908475E-2</c:v>
                </c:pt>
                <c:pt idx="68">
                  <c:v>0.74715196332644229</c:v>
                </c:pt>
                <c:pt idx="69">
                  <c:v>2.1289249627181261</c:v>
                </c:pt>
                <c:pt idx="70">
                  <c:v>2.6739890324686266</c:v>
                </c:pt>
                <c:pt idx="71">
                  <c:v>4.5644925679469095</c:v>
                </c:pt>
                <c:pt idx="72">
                  <c:v>3.3617064639345884</c:v>
                </c:pt>
                <c:pt idx="73">
                  <c:v>2.9346669591948427</c:v>
                </c:pt>
                <c:pt idx="74">
                  <c:v>2.8196918014944838</c:v>
                </c:pt>
                <c:pt idx="75">
                  <c:v>3.9513266132026548</c:v>
                </c:pt>
                <c:pt idx="76">
                  <c:v>3.3045808574202251</c:v>
                </c:pt>
                <c:pt idx="77">
                  <c:v>4.0119444637390256</c:v>
                </c:pt>
                <c:pt idx="78">
                  <c:v>1.7857290007882831</c:v>
                </c:pt>
                <c:pt idx="79">
                  <c:v>0.77722406601630212</c:v>
                </c:pt>
                <c:pt idx="80">
                  <c:v>0.11798237235955966</c:v>
                </c:pt>
                <c:pt idx="81">
                  <c:v>-0.72288538158422622</c:v>
                </c:pt>
                <c:pt idx="82">
                  <c:v>-1.7137791911842837</c:v>
                </c:pt>
                <c:pt idx="83">
                  <c:v>-2.5772600072098473</c:v>
                </c:pt>
                <c:pt idx="84">
                  <c:v>-3.3583720060696431</c:v>
                </c:pt>
                <c:pt idx="85">
                  <c:v>-2.6841963971034333</c:v>
                </c:pt>
                <c:pt idx="86">
                  <c:v>-2.8860077049019495</c:v>
                </c:pt>
                <c:pt idx="87">
                  <c:v>-3.6029943462683622</c:v>
                </c:pt>
                <c:pt idx="88">
                  <c:v>-3.5101087014078436</c:v>
                </c:pt>
                <c:pt idx="89">
                  <c:v>-5.3063475849269963</c:v>
                </c:pt>
                <c:pt idx="90">
                  <c:v>-4.1217648014121195</c:v>
                </c:pt>
                <c:pt idx="91">
                  <c:v>-3.2801083284855204</c:v>
                </c:pt>
                <c:pt idx="92">
                  <c:v>-3.0194170011408672</c:v>
                </c:pt>
                <c:pt idx="93">
                  <c:v>-2.5001927620384334</c:v>
                </c:pt>
                <c:pt idx="94">
                  <c:v>-1.9911399023053833</c:v>
                </c:pt>
                <c:pt idx="95">
                  <c:v>-2.0450782436042036</c:v>
                </c:pt>
                <c:pt idx="96">
                  <c:v>2.8624838626467586E-2</c:v>
                </c:pt>
                <c:pt idx="97">
                  <c:v>0.26790183295928305</c:v>
                </c:pt>
                <c:pt idx="98">
                  <c:v>0.26425213200136355</c:v>
                </c:pt>
                <c:pt idx="99">
                  <c:v>-0.50709420889814005</c:v>
                </c:pt>
                <c:pt idx="100">
                  <c:v>-0.86944232167371904</c:v>
                </c:pt>
                <c:pt idx="101">
                  <c:v>0.19716397071964931</c:v>
                </c:pt>
                <c:pt idx="102">
                  <c:v>-0.75630402500516114</c:v>
                </c:pt>
                <c:pt idx="103">
                  <c:v>-1.620494098486136</c:v>
                </c:pt>
                <c:pt idx="104">
                  <c:v>-2.6612750719665623</c:v>
                </c:pt>
                <c:pt idx="105">
                  <c:v>-1.7959304979829005</c:v>
                </c:pt>
                <c:pt idx="106">
                  <c:v>-0.7800937291989829</c:v>
                </c:pt>
                <c:pt idx="107">
                  <c:v>0.60549981271151854</c:v>
                </c:pt>
                <c:pt idx="108">
                  <c:v>-0.34208403454405456</c:v>
                </c:pt>
                <c:pt idx="109">
                  <c:v>-1.4086881099608761</c:v>
                </c:pt>
                <c:pt idx="110">
                  <c:v>-1.6368167010904711</c:v>
                </c:pt>
                <c:pt idx="111">
                  <c:v>-1.0612103980436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D7B-4985-83BF-70EFC2B2D128}"/>
            </c:ext>
          </c:extLst>
        </c:ser>
        <c:ser>
          <c:idx val="5"/>
          <c:order val="5"/>
          <c:tx>
            <c:strRef>
              <c:f>'G III.AE1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8-6D7B-4985-83BF-70EFC2B2D128}"/>
              </c:ext>
            </c:extLst>
          </c:dPt>
          <c:dPt>
            <c:idx val="51"/>
            <c:bubble3D val="0"/>
            <c:spPr>
              <a:ln w="19050">
                <a:solidFill>
                  <a:schemeClr val="bg1">
                    <a:lumMod val="65000"/>
                  </a:schemeClr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A-6D7B-4985-83BF-70EFC2B2D128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B-6D7B-4985-83BF-70EFC2B2D128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C-6D7B-4985-83BF-70EFC2B2D128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D-6D7B-4985-83BF-70EFC2B2D128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6D7B-4985-83BF-70EFC2B2D128}"/>
              </c:ext>
            </c:extLst>
          </c:dPt>
          <c:dPt>
            <c:idx val="105"/>
            <c:bubble3D val="0"/>
            <c:extLst>
              <c:ext xmlns:c16="http://schemas.microsoft.com/office/drawing/2014/chart" uri="{C3380CC4-5D6E-409C-BE32-E72D297353CC}">
                <c16:uniqueId val="{0000000F-6D7B-4985-83BF-70EFC2B2D128}"/>
              </c:ext>
            </c:extLst>
          </c:dPt>
          <c:cat>
            <c:numRef>
              <c:f>'G III.AE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AE1'!$N$3:$N$114</c:f>
              <c:numCache>
                <c:formatCode>General</c:formatCode>
                <c:ptCount val="112"/>
                <c:pt idx="42" formatCode="0">
                  <c:v>100</c:v>
                </c:pt>
                <c:pt idx="43" formatCode="0">
                  <c:v>100</c:v>
                </c:pt>
                <c:pt idx="44" formatCode="0">
                  <c:v>100</c:v>
                </c:pt>
                <c:pt idx="45" formatCode="0">
                  <c:v>100</c:v>
                </c:pt>
                <c:pt idx="46" formatCode="0">
                  <c:v>100</c:v>
                </c:pt>
                <c:pt idx="47" formatCode="0">
                  <c:v>100</c:v>
                </c:pt>
                <c:pt idx="48" formatCode="0">
                  <c:v>100</c:v>
                </c:pt>
                <c:pt idx="49" formatCode="0">
                  <c:v>100</c:v>
                </c:pt>
                <c:pt idx="50" formatCode="0">
                  <c:v>100</c:v>
                </c:pt>
                <c:pt idx="51" formatCode="0">
                  <c:v>100</c:v>
                </c:pt>
                <c:pt idx="52" formatCode="0">
                  <c:v>100</c:v>
                </c:pt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100</c:v>
                </c:pt>
                <c:pt idx="75" formatCode="0">
                  <c:v>100</c:v>
                </c:pt>
                <c:pt idx="76" formatCode="0">
                  <c:v>100</c:v>
                </c:pt>
                <c:pt idx="77" formatCode="0">
                  <c:v>100</c:v>
                </c:pt>
                <c:pt idx="78" formatCode="0">
                  <c:v>100</c:v>
                </c:pt>
                <c:pt idx="79" formatCode="0">
                  <c:v>100</c:v>
                </c:pt>
                <c:pt idx="80" formatCode="0">
                  <c:v>100</c:v>
                </c:pt>
                <c:pt idx="81" formatCode="0">
                  <c:v>100</c:v>
                </c:pt>
                <c:pt idx="82" formatCode="0">
                  <c:v>100</c:v>
                </c:pt>
                <c:pt idx="83" formatCode="0">
                  <c:v>100</c:v>
                </c:pt>
                <c:pt idx="84" formatCode="0">
                  <c:v>100</c:v>
                </c:pt>
                <c:pt idx="85" formatCode="0">
                  <c:v>100</c:v>
                </c:pt>
                <c:pt idx="86" formatCode="0">
                  <c:v>100</c:v>
                </c:pt>
                <c:pt idx="87" formatCode="0">
                  <c:v>100</c:v>
                </c:pt>
                <c:pt idx="88" formatCode="0">
                  <c:v>100</c:v>
                </c:pt>
                <c:pt idx="89" formatCode="0">
                  <c:v>100</c:v>
                </c:pt>
                <c:pt idx="90" formatCode="0">
                  <c:v>100</c:v>
                </c:pt>
                <c:pt idx="91" formatCode="0">
                  <c:v>100</c:v>
                </c:pt>
                <c:pt idx="92" formatCode="0">
                  <c:v>100</c:v>
                </c:pt>
                <c:pt idx="93" formatCode="0">
                  <c:v>100</c:v>
                </c:pt>
                <c:pt idx="94" formatCode="0">
                  <c:v>100</c:v>
                </c:pt>
                <c:pt idx="95" formatCode="0">
                  <c:v>100</c:v>
                </c:pt>
                <c:pt idx="96" formatCode="0">
                  <c:v>100</c:v>
                </c:pt>
                <c:pt idx="97" formatCode="0">
                  <c:v>100</c:v>
                </c:pt>
                <c:pt idx="98" formatCode="0">
                  <c:v>100</c:v>
                </c:pt>
                <c:pt idx="99" formatCode="0">
                  <c:v>100</c:v>
                </c:pt>
                <c:pt idx="100" formatCode="0">
                  <c:v>100</c:v>
                </c:pt>
                <c:pt idx="101" formatCode="0">
                  <c:v>100</c:v>
                </c:pt>
                <c:pt idx="102" formatCode="0">
                  <c:v>100</c:v>
                </c:pt>
                <c:pt idx="103" formatCode="0">
                  <c:v>100</c:v>
                </c:pt>
                <c:pt idx="104" formatCode="0">
                  <c:v>100</c:v>
                </c:pt>
                <c:pt idx="105" formatCode="0">
                  <c:v>-100</c:v>
                </c:pt>
                <c:pt idx="106" formatCode="0">
                  <c:v>-100</c:v>
                </c:pt>
                <c:pt idx="107" formatCode="0">
                  <c:v>-100</c:v>
                </c:pt>
                <c:pt idx="108" formatCode="0">
                  <c:v>-100</c:v>
                </c:pt>
                <c:pt idx="109" formatCode="0">
                  <c:v>-100</c:v>
                </c:pt>
                <c:pt idx="110" formatCode="0">
                  <c:v>-100</c:v>
                </c:pt>
                <c:pt idx="111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D7B-4985-83BF-70EFC2B2D1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dateAx>
        <c:axId val="5469390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Offset val="100"/>
        <c:baseTimeUnit val="months"/>
        <c:majorUnit val="12"/>
        <c:majorTimeUnit val="months"/>
        <c:minorUnit val="17"/>
      </c:dateAx>
      <c:valAx>
        <c:axId val="546938656"/>
        <c:scaling>
          <c:orientation val="minMax"/>
          <c:max val="1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8.1916199135450479E-2"/>
          <c:y val="1.3076211045973465E-3"/>
          <c:w val="0.78618218607523416"/>
          <c:h val="0.1159087332808811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78105006600995E-2"/>
          <c:y val="3.5855346309403437E-2"/>
          <c:w val="0.90102670864222623"/>
          <c:h val="0.89779796511627907"/>
        </c:manualLayout>
      </c:layout>
      <c:lineChart>
        <c:grouping val="standard"/>
        <c:varyColors val="0"/>
        <c:ser>
          <c:idx val="0"/>
          <c:order val="0"/>
          <c:tx>
            <c:strRef>
              <c:f>'G III.AE2'!$I$2</c:f>
              <c:strCache>
                <c:ptCount val="1"/>
                <c:pt idx="0">
                  <c:v>LCR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AE2'!$H$3:$H$66</c:f>
              <c:numCache>
                <c:formatCode>m/d/yyyy</c:formatCode>
                <c:ptCount val="6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</c:numCache>
            </c:numRef>
          </c:cat>
          <c:val>
            <c:numRef>
              <c:f>'G III.AE2'!$I$3:$I$66</c:f>
              <c:numCache>
                <c:formatCode>0.0</c:formatCode>
                <c:ptCount val="64"/>
                <c:pt idx="0">
                  <c:v>161.43381268502191</c:v>
                </c:pt>
                <c:pt idx="1">
                  <c:v>164.13035406299997</c:v>
                </c:pt>
                <c:pt idx="2">
                  <c:v>173.71656788611207</c:v>
                </c:pt>
                <c:pt idx="3">
                  <c:v>202.67465297508753</c:v>
                </c:pt>
                <c:pt idx="4">
                  <c:v>199.29717997606392</c:v>
                </c:pt>
                <c:pt idx="5">
                  <c:v>202.24309583514184</c:v>
                </c:pt>
                <c:pt idx="6">
                  <c:v>197.81889781425392</c:v>
                </c:pt>
                <c:pt idx="7">
                  <c:v>202.44827290836022</c:v>
                </c:pt>
                <c:pt idx="8">
                  <c:v>218.22831114186124</c:v>
                </c:pt>
                <c:pt idx="9">
                  <c:v>216.46571649179498</c:v>
                </c:pt>
                <c:pt idx="10">
                  <c:v>235.10342374459023</c:v>
                </c:pt>
                <c:pt idx="11">
                  <c:v>236.07484672887261</c:v>
                </c:pt>
                <c:pt idx="12">
                  <c:v>221.39477697694352</c:v>
                </c:pt>
                <c:pt idx="13">
                  <c:v>214.55856222553638</c:v>
                </c:pt>
                <c:pt idx="14">
                  <c:v>222.72131592558378</c:v>
                </c:pt>
                <c:pt idx="15">
                  <c:v>225.34600440483268</c:v>
                </c:pt>
                <c:pt idx="16">
                  <c:v>217.77716197027527</c:v>
                </c:pt>
                <c:pt idx="17">
                  <c:v>223.13138565995311</c:v>
                </c:pt>
                <c:pt idx="18">
                  <c:v>239.41521398957721</c:v>
                </c:pt>
                <c:pt idx="19">
                  <c:v>206.88203923125047</c:v>
                </c:pt>
                <c:pt idx="20">
                  <c:v>225.17339981209457</c:v>
                </c:pt>
                <c:pt idx="21">
                  <c:v>223.67416517366831</c:v>
                </c:pt>
                <c:pt idx="22">
                  <c:v>230.09847972724097</c:v>
                </c:pt>
                <c:pt idx="23">
                  <c:v>242.25299518292422</c:v>
                </c:pt>
                <c:pt idx="24">
                  <c:v>264.66153105123487</c:v>
                </c:pt>
                <c:pt idx="25">
                  <c:v>232.60662210129408</c:v>
                </c:pt>
                <c:pt idx="26">
                  <c:v>232.3687922036959</c:v>
                </c:pt>
                <c:pt idx="27">
                  <c:v>223.82057164839608</c:v>
                </c:pt>
                <c:pt idx="28">
                  <c:v>226.03185072207711</c:v>
                </c:pt>
                <c:pt idx="29">
                  <c:v>211.05339258062048</c:v>
                </c:pt>
                <c:pt idx="30">
                  <c:v>230.7367360981915</c:v>
                </c:pt>
                <c:pt idx="31">
                  <c:v>229.73617158974707</c:v>
                </c:pt>
                <c:pt idx="32">
                  <c:v>228.08522557478889</c:v>
                </c:pt>
                <c:pt idx="33">
                  <c:v>221.05650108411652</c:v>
                </c:pt>
                <c:pt idx="34">
                  <c:v>237.9273665926477</c:v>
                </c:pt>
                <c:pt idx="35">
                  <c:v>274.44517762504017</c:v>
                </c:pt>
                <c:pt idx="36">
                  <c:v>220.67066384428139</c:v>
                </c:pt>
                <c:pt idx="37">
                  <c:v>224.78440294490514</c:v>
                </c:pt>
                <c:pt idx="38">
                  <c:v>249.11992990641843</c:v>
                </c:pt>
                <c:pt idx="39">
                  <c:v>244.539086669169</c:v>
                </c:pt>
                <c:pt idx="40">
                  <c:v>275.77370828439354</c:v>
                </c:pt>
                <c:pt idx="41">
                  <c:v>273.5137764933578</c:v>
                </c:pt>
                <c:pt idx="42">
                  <c:v>265.26266445335392</c:v>
                </c:pt>
                <c:pt idx="43">
                  <c:v>261.19370672859156</c:v>
                </c:pt>
                <c:pt idx="44">
                  <c:v>248.67474305974653</c:v>
                </c:pt>
                <c:pt idx="45">
                  <c:v>231.22380112736414</c:v>
                </c:pt>
                <c:pt idx="46">
                  <c:v>253.79607214006094</c:v>
                </c:pt>
                <c:pt idx="47">
                  <c:v>256.14137473663749</c:v>
                </c:pt>
                <c:pt idx="48">
                  <c:v>239.42807489135518</c:v>
                </c:pt>
                <c:pt idx="49">
                  <c:v>245.38597064635775</c:v>
                </c:pt>
                <c:pt idx="50">
                  <c:v>232.40623212164618</c:v>
                </c:pt>
                <c:pt idx="51">
                  <c:v>239.29862066552326</c:v>
                </c:pt>
                <c:pt idx="52">
                  <c:v>224.2368493020488</c:v>
                </c:pt>
                <c:pt idx="53">
                  <c:v>228.63990269403732</c:v>
                </c:pt>
                <c:pt idx="54">
                  <c:v>222.96119641235899</c:v>
                </c:pt>
                <c:pt idx="55">
                  <c:v>223.65974449516247</c:v>
                </c:pt>
                <c:pt idx="56">
                  <c:v>210.79461522701166</c:v>
                </c:pt>
                <c:pt idx="57">
                  <c:v>232.38675026522151</c:v>
                </c:pt>
                <c:pt idx="58">
                  <c:v>216.93843869486113</c:v>
                </c:pt>
                <c:pt idx="59">
                  <c:v>208.52121639649761</c:v>
                </c:pt>
                <c:pt idx="60">
                  <c:v>226.15882499709036</c:v>
                </c:pt>
                <c:pt idx="61">
                  <c:v>221.86357091611174</c:v>
                </c:pt>
                <c:pt idx="62">
                  <c:v>207.19686436231564</c:v>
                </c:pt>
                <c:pt idx="63">
                  <c:v>215.2010835345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99-4D54-986E-FB7E97F0F096}"/>
            </c:ext>
          </c:extLst>
        </c:ser>
        <c:ser>
          <c:idx val="1"/>
          <c:order val="1"/>
          <c:tx>
            <c:strRef>
              <c:f>'G III.AE2'!$J$2</c:f>
              <c:strCache>
                <c:ptCount val="1"/>
                <c:pt idx="0">
                  <c:v>Mínim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2'!$H$3:$H$66</c:f>
              <c:numCache>
                <c:formatCode>m/d/yyyy</c:formatCode>
                <c:ptCount val="6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</c:numCache>
            </c:numRef>
          </c:cat>
          <c:val>
            <c:numRef>
              <c:f>'G III.AE2'!$J$3:$J$66</c:f>
              <c:numCache>
                <c:formatCode>0</c:formatCode>
                <c:ptCount val="64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</c:v>
                </c:pt>
                <c:pt idx="6">
                  <c:v>70</c:v>
                </c:pt>
                <c:pt idx="7">
                  <c:v>70</c:v>
                </c:pt>
                <c:pt idx="8">
                  <c:v>70</c:v>
                </c:pt>
                <c:pt idx="9">
                  <c:v>70</c:v>
                </c:pt>
                <c:pt idx="10">
                  <c:v>70</c:v>
                </c:pt>
                <c:pt idx="11">
                  <c:v>70</c:v>
                </c:pt>
                <c:pt idx="12">
                  <c:v>80</c:v>
                </c:pt>
                <c:pt idx="13">
                  <c:v>80</c:v>
                </c:pt>
                <c:pt idx="14">
                  <c:v>80</c:v>
                </c:pt>
                <c:pt idx="15">
                  <c:v>80</c:v>
                </c:pt>
                <c:pt idx="16">
                  <c:v>80</c:v>
                </c:pt>
                <c:pt idx="17">
                  <c:v>80</c:v>
                </c:pt>
                <c:pt idx="18">
                  <c:v>80</c:v>
                </c:pt>
                <c:pt idx="19">
                  <c:v>80</c:v>
                </c:pt>
                <c:pt idx="20">
                  <c:v>80</c:v>
                </c:pt>
                <c:pt idx="21">
                  <c:v>80</c:v>
                </c:pt>
                <c:pt idx="22">
                  <c:v>80</c:v>
                </c:pt>
                <c:pt idx="23">
                  <c:v>80</c:v>
                </c:pt>
                <c:pt idx="24">
                  <c:v>90</c:v>
                </c:pt>
                <c:pt idx="25">
                  <c:v>90</c:v>
                </c:pt>
                <c:pt idx="26">
                  <c:v>90</c:v>
                </c:pt>
                <c:pt idx="27">
                  <c:v>90</c:v>
                </c:pt>
                <c:pt idx="28">
                  <c:v>9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99-4D54-986E-FB7E97F0F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243536"/>
        <c:axId val="2076244616"/>
      </c:lineChart>
      <c:dateAx>
        <c:axId val="2076243536"/>
        <c:scaling>
          <c:orientation val="minMax"/>
          <c:min val="4383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44616"/>
        <c:crosses val="autoZero"/>
        <c:auto val="1"/>
        <c:lblOffset val="100"/>
        <c:baseTimeUnit val="months"/>
        <c:majorUnit val="12"/>
        <c:minorUnit val="12"/>
      </c:dateAx>
      <c:valAx>
        <c:axId val="20762446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43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5855346309403444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75434142378383E-2"/>
          <c:y val="3.5855346309403437E-2"/>
          <c:w val="0.8945780440743375"/>
          <c:h val="0.89678684277047527"/>
        </c:manualLayout>
      </c:layout>
      <c:lineChart>
        <c:grouping val="standard"/>
        <c:varyColors val="0"/>
        <c:ser>
          <c:idx val="2"/>
          <c:order val="0"/>
          <c:tx>
            <c:strRef>
              <c:f>'G III.AE3'!$I$2</c:f>
              <c:strCache>
                <c:ptCount val="1"/>
                <c:pt idx="0">
                  <c:v>NSFR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AE3'!$H$3:$H$66</c:f>
              <c:numCache>
                <c:formatCode>m/d/yyyy</c:formatCode>
                <c:ptCount val="6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</c:numCache>
            </c:numRef>
          </c:cat>
          <c:val>
            <c:numRef>
              <c:f>'G III.AE3'!$I$3:$I$66</c:f>
              <c:numCache>
                <c:formatCode>0.0</c:formatCode>
                <c:ptCount val="64"/>
                <c:pt idx="0">
                  <c:v>94.806842799160719</c:v>
                </c:pt>
                <c:pt idx="1">
                  <c:v>93.914142548795866</c:v>
                </c:pt>
                <c:pt idx="2">
                  <c:v>93.328349411696493</c:v>
                </c:pt>
                <c:pt idx="3">
                  <c:v>98.960641911396394</c:v>
                </c:pt>
                <c:pt idx="4">
                  <c:v>101.21548177186376</c:v>
                </c:pt>
                <c:pt idx="5">
                  <c:v>104.4153708942779</c:v>
                </c:pt>
                <c:pt idx="6">
                  <c:v>107.39225213094825</c:v>
                </c:pt>
                <c:pt idx="7">
                  <c:v>107.78895629052943</c:v>
                </c:pt>
                <c:pt idx="8">
                  <c:v>107.51347571518582</c:v>
                </c:pt>
                <c:pt idx="9">
                  <c:v>108.4272858054125</c:v>
                </c:pt>
                <c:pt idx="10">
                  <c:v>107.59455243196476</c:v>
                </c:pt>
                <c:pt idx="11">
                  <c:v>108.3486409502312</c:v>
                </c:pt>
                <c:pt idx="12">
                  <c:v>109.84946035252685</c:v>
                </c:pt>
                <c:pt idx="13">
                  <c:v>107.64037213668148</c:v>
                </c:pt>
                <c:pt idx="14">
                  <c:v>108.26541365963011</c:v>
                </c:pt>
                <c:pt idx="15">
                  <c:v>110.26473542711432</c:v>
                </c:pt>
                <c:pt idx="16">
                  <c:v>111.08505163199651</c:v>
                </c:pt>
                <c:pt idx="17">
                  <c:v>110.87866785587809</c:v>
                </c:pt>
                <c:pt idx="18">
                  <c:v>110.53113668503782</c:v>
                </c:pt>
                <c:pt idx="19">
                  <c:v>109.23280115090357</c:v>
                </c:pt>
                <c:pt idx="20">
                  <c:v>109.16482163082919</c:v>
                </c:pt>
                <c:pt idx="21">
                  <c:v>107.94992697467679</c:v>
                </c:pt>
                <c:pt idx="22">
                  <c:v>109.181743833902</c:v>
                </c:pt>
                <c:pt idx="23">
                  <c:v>109.10028980113027</c:v>
                </c:pt>
                <c:pt idx="24">
                  <c:v>111.41770773814783</c:v>
                </c:pt>
                <c:pt idx="25">
                  <c:v>111.92845153294131</c:v>
                </c:pt>
                <c:pt idx="26">
                  <c:v>112.05328171996938</c:v>
                </c:pt>
                <c:pt idx="27">
                  <c:v>110.23548094414997</c:v>
                </c:pt>
                <c:pt idx="28">
                  <c:v>112.75568237245514</c:v>
                </c:pt>
                <c:pt idx="29">
                  <c:v>111.83247846662803</c:v>
                </c:pt>
                <c:pt idx="30">
                  <c:v>110.1785576716189</c:v>
                </c:pt>
                <c:pt idx="31">
                  <c:v>111.59227408171692</c:v>
                </c:pt>
                <c:pt idx="32">
                  <c:v>111.48389161830433</c:v>
                </c:pt>
                <c:pt idx="33">
                  <c:v>111.1476531300744</c:v>
                </c:pt>
                <c:pt idx="34">
                  <c:v>113.3082391230531</c:v>
                </c:pt>
                <c:pt idx="35">
                  <c:v>114.33309520443493</c:v>
                </c:pt>
                <c:pt idx="36">
                  <c:v>114.16526600183221</c:v>
                </c:pt>
                <c:pt idx="37">
                  <c:v>113.84994833737142</c:v>
                </c:pt>
                <c:pt idx="38">
                  <c:v>111.58464853545409</c:v>
                </c:pt>
                <c:pt idx="39">
                  <c:v>112.54409124893361</c:v>
                </c:pt>
                <c:pt idx="40">
                  <c:v>115.00042976531384</c:v>
                </c:pt>
                <c:pt idx="41">
                  <c:v>114.7961140421649</c:v>
                </c:pt>
                <c:pt idx="42">
                  <c:v>115.67033819292551</c:v>
                </c:pt>
                <c:pt idx="43">
                  <c:v>116.48117134489273</c:v>
                </c:pt>
                <c:pt idx="44">
                  <c:v>115.91053224856573</c:v>
                </c:pt>
                <c:pt idx="45">
                  <c:v>111.51012178211879</c:v>
                </c:pt>
                <c:pt idx="46">
                  <c:v>113.09811619818433</c:v>
                </c:pt>
                <c:pt idx="47">
                  <c:v>113.53311631226275</c:v>
                </c:pt>
                <c:pt idx="48">
                  <c:v>110.31286071156778</c:v>
                </c:pt>
                <c:pt idx="49">
                  <c:v>110.65376469605013</c:v>
                </c:pt>
                <c:pt idx="50">
                  <c:v>111.12054578413404</c:v>
                </c:pt>
                <c:pt idx="51">
                  <c:v>111.45368499446316</c:v>
                </c:pt>
                <c:pt idx="52">
                  <c:v>112.01834968159341</c:v>
                </c:pt>
                <c:pt idx="53">
                  <c:v>111.74923333422906</c:v>
                </c:pt>
                <c:pt idx="54">
                  <c:v>111.92311733059452</c:v>
                </c:pt>
                <c:pt idx="55">
                  <c:v>111.79122463580778</c:v>
                </c:pt>
                <c:pt idx="56">
                  <c:v>112.58853272780065</c:v>
                </c:pt>
                <c:pt idx="57">
                  <c:v>112.2042388898074</c:v>
                </c:pt>
                <c:pt idx="58">
                  <c:v>112.85154822459577</c:v>
                </c:pt>
                <c:pt idx="59">
                  <c:v>112.89417833365334</c:v>
                </c:pt>
                <c:pt idx="60">
                  <c:v>113.35698164440539</c:v>
                </c:pt>
                <c:pt idx="61">
                  <c:v>113.48659634397347</c:v>
                </c:pt>
                <c:pt idx="62">
                  <c:v>112.71939901733073</c:v>
                </c:pt>
                <c:pt idx="63">
                  <c:v>113.2930948853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99-4714-ABA4-67085AB1C27E}"/>
            </c:ext>
          </c:extLst>
        </c:ser>
        <c:ser>
          <c:idx val="3"/>
          <c:order val="1"/>
          <c:tx>
            <c:strRef>
              <c:f>'G III.AE3'!$J$2</c:f>
              <c:strCache>
                <c:ptCount val="1"/>
                <c:pt idx="0">
                  <c:v>Mínimo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3'!$H$3:$H$66</c:f>
              <c:numCache>
                <c:formatCode>m/d/yyyy</c:formatCode>
                <c:ptCount val="64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  <c:pt idx="48">
                  <c:v>45322</c:v>
                </c:pt>
                <c:pt idx="49">
                  <c:v>45351</c:v>
                </c:pt>
                <c:pt idx="50">
                  <c:v>45382</c:v>
                </c:pt>
                <c:pt idx="51">
                  <c:v>45412</c:v>
                </c:pt>
                <c:pt idx="52">
                  <c:v>45443</c:v>
                </c:pt>
                <c:pt idx="53">
                  <c:v>45473</c:v>
                </c:pt>
                <c:pt idx="54">
                  <c:v>45504</c:v>
                </c:pt>
                <c:pt idx="55">
                  <c:v>45535</c:v>
                </c:pt>
                <c:pt idx="56">
                  <c:v>45565</c:v>
                </c:pt>
                <c:pt idx="57">
                  <c:v>45596</c:v>
                </c:pt>
                <c:pt idx="58">
                  <c:v>45626</c:v>
                </c:pt>
                <c:pt idx="59">
                  <c:v>45657</c:v>
                </c:pt>
                <c:pt idx="60">
                  <c:v>45688</c:v>
                </c:pt>
                <c:pt idx="61">
                  <c:v>45716</c:v>
                </c:pt>
                <c:pt idx="62">
                  <c:v>45747</c:v>
                </c:pt>
                <c:pt idx="63">
                  <c:v>45777</c:v>
                </c:pt>
              </c:numCache>
            </c:numRef>
          </c:cat>
          <c:val>
            <c:numRef>
              <c:f>'G III.AE3'!$J$3:$J$66</c:f>
              <c:numCache>
                <c:formatCode>0.0</c:formatCode>
                <c:ptCount val="64"/>
                <c:pt idx="29" formatCode="0">
                  <c:v>60</c:v>
                </c:pt>
                <c:pt idx="30" formatCode="0">
                  <c:v>60</c:v>
                </c:pt>
                <c:pt idx="31" formatCode="0">
                  <c:v>60</c:v>
                </c:pt>
                <c:pt idx="32" formatCode="0">
                  <c:v>60</c:v>
                </c:pt>
                <c:pt idx="33" formatCode="0">
                  <c:v>60</c:v>
                </c:pt>
                <c:pt idx="34" formatCode="0">
                  <c:v>60</c:v>
                </c:pt>
                <c:pt idx="35" formatCode="0">
                  <c:v>60</c:v>
                </c:pt>
                <c:pt idx="36" formatCode="0">
                  <c:v>70</c:v>
                </c:pt>
                <c:pt idx="37" formatCode="0">
                  <c:v>70</c:v>
                </c:pt>
                <c:pt idx="38" formatCode="0">
                  <c:v>70</c:v>
                </c:pt>
                <c:pt idx="39" formatCode="0">
                  <c:v>70</c:v>
                </c:pt>
                <c:pt idx="40" formatCode="0">
                  <c:v>70</c:v>
                </c:pt>
                <c:pt idx="41" formatCode="0">
                  <c:v>70</c:v>
                </c:pt>
                <c:pt idx="42" formatCode="0">
                  <c:v>70</c:v>
                </c:pt>
                <c:pt idx="43" formatCode="0">
                  <c:v>70</c:v>
                </c:pt>
                <c:pt idx="44" formatCode="0">
                  <c:v>70</c:v>
                </c:pt>
                <c:pt idx="45" formatCode="0">
                  <c:v>70</c:v>
                </c:pt>
                <c:pt idx="46" formatCode="0">
                  <c:v>70</c:v>
                </c:pt>
                <c:pt idx="47" formatCode="0">
                  <c:v>70</c:v>
                </c:pt>
                <c:pt idx="48" formatCode="0">
                  <c:v>80</c:v>
                </c:pt>
                <c:pt idx="49" formatCode="0">
                  <c:v>80</c:v>
                </c:pt>
                <c:pt idx="50" formatCode="0">
                  <c:v>80</c:v>
                </c:pt>
                <c:pt idx="51" formatCode="0">
                  <c:v>80</c:v>
                </c:pt>
                <c:pt idx="52" formatCode="0">
                  <c:v>80</c:v>
                </c:pt>
                <c:pt idx="53" formatCode="0">
                  <c:v>80</c:v>
                </c:pt>
                <c:pt idx="54" formatCode="0">
                  <c:v>80</c:v>
                </c:pt>
                <c:pt idx="55" formatCode="0">
                  <c:v>80</c:v>
                </c:pt>
                <c:pt idx="56" formatCode="0">
                  <c:v>80</c:v>
                </c:pt>
                <c:pt idx="57" formatCode="0">
                  <c:v>80</c:v>
                </c:pt>
                <c:pt idx="58" formatCode="0">
                  <c:v>80</c:v>
                </c:pt>
                <c:pt idx="59" formatCode="0">
                  <c:v>80</c:v>
                </c:pt>
                <c:pt idx="60" formatCode="0">
                  <c:v>90</c:v>
                </c:pt>
                <c:pt idx="61" formatCode="0">
                  <c:v>90</c:v>
                </c:pt>
                <c:pt idx="62" formatCode="0">
                  <c:v>90</c:v>
                </c:pt>
                <c:pt idx="63" formatCode="0">
                  <c:v>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99-4714-ABA4-67085AB1C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6243536"/>
        <c:axId val="2076244616"/>
      </c:lineChart>
      <c:dateAx>
        <c:axId val="2076243536"/>
        <c:scaling>
          <c:orientation val="minMax"/>
          <c:min val="4383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44616"/>
        <c:crosses val="autoZero"/>
        <c:auto val="1"/>
        <c:lblOffset val="100"/>
        <c:baseTimeUnit val="months"/>
        <c:majorUnit val="12"/>
        <c:minorUnit val="12"/>
      </c:dateAx>
      <c:valAx>
        <c:axId val="2076244616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43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5855346309403444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133610463557036E-2"/>
          <c:y val="9.9263190373341567E-2"/>
          <c:w val="0.89059605347306747"/>
          <c:h val="0.82710106466015176"/>
        </c:manualLayout>
      </c:layout>
      <c:lineChart>
        <c:grouping val="standard"/>
        <c:varyColors val="0"/>
        <c:ser>
          <c:idx val="0"/>
          <c:order val="0"/>
          <c:tx>
            <c:strRef>
              <c:f>'G III.AE4'!$I$2</c:f>
              <c:strCache>
                <c:ptCount val="1"/>
                <c:pt idx="0">
                  <c:v>ROA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4'!$H$3:$H$185</c:f>
              <c:numCache>
                <c:formatCode>m/d/yyyy</c:formatCode>
                <c:ptCount val="18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</c:numCache>
            </c:numRef>
          </c:cat>
          <c:val>
            <c:numRef>
              <c:f>'G III.AE4'!$I$3:$I$185</c:f>
              <c:numCache>
                <c:formatCode>0.0</c:formatCode>
                <c:ptCount val="183"/>
                <c:pt idx="0">
                  <c:v>1.2506734115907459</c:v>
                </c:pt>
                <c:pt idx="1">
                  <c:v>1.3024003678108118</c:v>
                </c:pt>
                <c:pt idx="2">
                  <c:v>1.3476956307800532</c:v>
                </c:pt>
                <c:pt idx="3">
                  <c:v>1.3741179954261031</c:v>
                </c:pt>
                <c:pt idx="4">
                  <c:v>1.3937276450170033</c:v>
                </c:pt>
                <c:pt idx="5">
                  <c:v>1.4581906835193998</c:v>
                </c:pt>
                <c:pt idx="6">
                  <c:v>1.5129851424517413</c:v>
                </c:pt>
                <c:pt idx="7">
                  <c:v>1.5357644457340514</c:v>
                </c:pt>
                <c:pt idx="8">
                  <c:v>1.525651773744775</c:v>
                </c:pt>
                <c:pt idx="9">
                  <c:v>1.5251525161470567</c:v>
                </c:pt>
                <c:pt idx="10">
                  <c:v>1.5393283565079512</c:v>
                </c:pt>
                <c:pt idx="11">
                  <c:v>1.4634543358948362</c:v>
                </c:pt>
                <c:pt idx="12">
                  <c:v>1.4458604605419934</c:v>
                </c:pt>
                <c:pt idx="13">
                  <c:v>1.4210238654217804</c:v>
                </c:pt>
                <c:pt idx="14">
                  <c:v>1.4246989064419815</c:v>
                </c:pt>
                <c:pt idx="15">
                  <c:v>1.4242850643625085</c:v>
                </c:pt>
                <c:pt idx="16">
                  <c:v>1.4323220933551051</c:v>
                </c:pt>
                <c:pt idx="17">
                  <c:v>1.4109207516997979</c:v>
                </c:pt>
                <c:pt idx="18">
                  <c:v>1.3887118598317105</c:v>
                </c:pt>
                <c:pt idx="19">
                  <c:v>1.3266270494878802</c:v>
                </c:pt>
                <c:pt idx="20">
                  <c:v>1.2819757512375662</c:v>
                </c:pt>
                <c:pt idx="21">
                  <c:v>1.2779009691798828</c:v>
                </c:pt>
                <c:pt idx="22">
                  <c:v>1.2294034431791798</c:v>
                </c:pt>
                <c:pt idx="23">
                  <c:v>1.3551952952082182</c:v>
                </c:pt>
                <c:pt idx="24">
                  <c:v>1.3554645208001272</c:v>
                </c:pt>
                <c:pt idx="25">
                  <c:v>1.3596142345509523</c:v>
                </c:pt>
                <c:pt idx="26">
                  <c:v>1.3287990405917844</c:v>
                </c:pt>
                <c:pt idx="27">
                  <c:v>1.281221978094164</c:v>
                </c:pt>
                <c:pt idx="28">
                  <c:v>1.1994564779334638</c:v>
                </c:pt>
                <c:pt idx="29">
                  <c:v>1.1873056223873817</c:v>
                </c:pt>
                <c:pt idx="30">
                  <c:v>1.1474151850772467</c:v>
                </c:pt>
                <c:pt idx="31">
                  <c:v>1.125526790200077</c:v>
                </c:pt>
                <c:pt idx="32">
                  <c:v>1.1221161488346008</c:v>
                </c:pt>
                <c:pt idx="33">
                  <c:v>1.1944775651767217</c:v>
                </c:pt>
                <c:pt idx="34">
                  <c:v>1.2249380620326313</c:v>
                </c:pt>
                <c:pt idx="35">
                  <c:v>1.1584146331748872</c:v>
                </c:pt>
                <c:pt idx="36">
                  <c:v>1.1320307934011633</c:v>
                </c:pt>
                <c:pt idx="37">
                  <c:v>1.128332362135017</c:v>
                </c:pt>
                <c:pt idx="38">
                  <c:v>1.1132515199338182</c:v>
                </c:pt>
                <c:pt idx="39">
                  <c:v>1.1434110213213506</c:v>
                </c:pt>
                <c:pt idx="40">
                  <c:v>1.0736530151017996</c:v>
                </c:pt>
                <c:pt idx="41">
                  <c:v>1.0879215842105436</c:v>
                </c:pt>
                <c:pt idx="42">
                  <c:v>1.1587014195090255</c:v>
                </c:pt>
                <c:pt idx="43">
                  <c:v>1.1848000575107778</c:v>
                </c:pt>
                <c:pt idx="44">
                  <c:v>1.1724800010097114</c:v>
                </c:pt>
                <c:pt idx="45">
                  <c:v>1.1608028154515635</c:v>
                </c:pt>
                <c:pt idx="46">
                  <c:v>1.1173520780767803</c:v>
                </c:pt>
                <c:pt idx="47">
                  <c:v>1.2069193656450681</c:v>
                </c:pt>
                <c:pt idx="48">
                  <c:v>1.2188821187045218</c:v>
                </c:pt>
                <c:pt idx="49">
                  <c:v>1.2473179445467524</c:v>
                </c:pt>
                <c:pt idx="50">
                  <c:v>1.298103737110788</c:v>
                </c:pt>
                <c:pt idx="51">
                  <c:v>1.3088916079821604</c:v>
                </c:pt>
                <c:pt idx="52">
                  <c:v>1.3930935386823584</c:v>
                </c:pt>
                <c:pt idx="53">
                  <c:v>1.4235747795961833</c:v>
                </c:pt>
                <c:pt idx="54">
                  <c:v>1.3826560802213264</c:v>
                </c:pt>
                <c:pt idx="55">
                  <c:v>1.3632899045764857</c:v>
                </c:pt>
                <c:pt idx="56">
                  <c:v>1.4534526490279309</c:v>
                </c:pt>
                <c:pt idx="57">
                  <c:v>1.4498818491408354</c:v>
                </c:pt>
                <c:pt idx="58">
                  <c:v>1.4309539787275194</c:v>
                </c:pt>
                <c:pt idx="59">
                  <c:v>1.371909412793676</c:v>
                </c:pt>
                <c:pt idx="60">
                  <c:v>1.2787560731849903</c:v>
                </c:pt>
                <c:pt idx="61">
                  <c:v>1.3133436818466393</c:v>
                </c:pt>
                <c:pt idx="62">
                  <c:v>1.2849563206096133</c:v>
                </c:pt>
                <c:pt idx="63">
                  <c:v>1.2841717596761877</c:v>
                </c:pt>
                <c:pt idx="64">
                  <c:v>1.2700830010517268</c:v>
                </c:pt>
                <c:pt idx="65">
                  <c:v>1.2791789231551216</c:v>
                </c:pt>
                <c:pt idx="66">
                  <c:v>1.2193711832056815</c:v>
                </c:pt>
                <c:pt idx="67">
                  <c:v>1.2098139206073961</c:v>
                </c:pt>
                <c:pt idx="68">
                  <c:v>1.1335721864685244</c:v>
                </c:pt>
                <c:pt idx="69">
                  <c:v>1.1284315983409112</c:v>
                </c:pt>
                <c:pt idx="70">
                  <c:v>1.0783695805091955</c:v>
                </c:pt>
                <c:pt idx="71">
                  <c:v>1.084848539497554</c:v>
                </c:pt>
                <c:pt idx="72">
                  <c:v>1.067162837424565</c:v>
                </c:pt>
                <c:pt idx="73">
                  <c:v>1.0865990936836796</c:v>
                </c:pt>
                <c:pt idx="74">
                  <c:v>1.079523343171588</c:v>
                </c:pt>
                <c:pt idx="75">
                  <c:v>1.058573976896455</c:v>
                </c:pt>
                <c:pt idx="76">
                  <c:v>1.0461238302653906</c:v>
                </c:pt>
                <c:pt idx="77">
                  <c:v>1.0272936389654119</c:v>
                </c:pt>
                <c:pt idx="78">
                  <c:v>1.0527967292883387</c:v>
                </c:pt>
                <c:pt idx="79">
                  <c:v>1.0330322203546791</c:v>
                </c:pt>
                <c:pt idx="80">
                  <c:v>1.025496760767435</c:v>
                </c:pt>
                <c:pt idx="81">
                  <c:v>0.98866153744537089</c:v>
                </c:pt>
                <c:pt idx="82">
                  <c:v>0.93228430380684923</c:v>
                </c:pt>
                <c:pt idx="83">
                  <c:v>0.92823108483772421</c:v>
                </c:pt>
                <c:pt idx="84">
                  <c:v>0.95204082527185763</c:v>
                </c:pt>
                <c:pt idx="85">
                  <c:v>0.95597332002203306</c:v>
                </c:pt>
                <c:pt idx="86">
                  <c:v>0.98870274965810745</c:v>
                </c:pt>
                <c:pt idx="87">
                  <c:v>0.98510531334133566</c:v>
                </c:pt>
                <c:pt idx="88">
                  <c:v>0.98972527780840125</c:v>
                </c:pt>
                <c:pt idx="89">
                  <c:v>1.0052928196765833</c:v>
                </c:pt>
                <c:pt idx="90">
                  <c:v>0.96979328716855062</c:v>
                </c:pt>
                <c:pt idx="91">
                  <c:v>0.95768614463771962</c:v>
                </c:pt>
                <c:pt idx="92">
                  <c:v>0.98619950282789226</c:v>
                </c:pt>
                <c:pt idx="93">
                  <c:v>0.98435735194803387</c:v>
                </c:pt>
                <c:pt idx="94">
                  <c:v>1.0255559876233211</c:v>
                </c:pt>
                <c:pt idx="95">
                  <c:v>1.014921748246822</c:v>
                </c:pt>
                <c:pt idx="96">
                  <c:v>1.0249421796951224</c:v>
                </c:pt>
                <c:pt idx="97">
                  <c:v>1.0520988826758968</c:v>
                </c:pt>
                <c:pt idx="98">
                  <c:v>1.0003760632009937</c:v>
                </c:pt>
                <c:pt idx="99">
                  <c:v>1.00179415821701</c:v>
                </c:pt>
                <c:pt idx="100">
                  <c:v>0.97943520197635892</c:v>
                </c:pt>
                <c:pt idx="101">
                  <c:v>0.97992293677004128</c:v>
                </c:pt>
                <c:pt idx="102">
                  <c:v>1.0333748769479605</c:v>
                </c:pt>
                <c:pt idx="103">
                  <c:v>0.99539273479671031</c:v>
                </c:pt>
                <c:pt idx="104">
                  <c:v>0.9743853905384755</c:v>
                </c:pt>
                <c:pt idx="105">
                  <c:v>0.97089076025399113</c:v>
                </c:pt>
                <c:pt idx="106">
                  <c:v>0.98354730135863278</c:v>
                </c:pt>
                <c:pt idx="107">
                  <c:v>0.97261637283667013</c:v>
                </c:pt>
                <c:pt idx="108">
                  <c:v>0.98132845591911799</c:v>
                </c:pt>
                <c:pt idx="109">
                  <c:v>0.97384543711781812</c:v>
                </c:pt>
                <c:pt idx="110">
                  <c:v>0.95807434445833861</c:v>
                </c:pt>
                <c:pt idx="111">
                  <c:v>0.98267524764855063</c:v>
                </c:pt>
                <c:pt idx="112">
                  <c:v>0.94849442992872013</c:v>
                </c:pt>
                <c:pt idx="113">
                  <c:v>0.98973802763528806</c:v>
                </c:pt>
                <c:pt idx="114">
                  <c:v>0.96634949996038522</c:v>
                </c:pt>
                <c:pt idx="115">
                  <c:v>0.95710659122478159</c:v>
                </c:pt>
                <c:pt idx="116">
                  <c:v>0.98063840313254191</c:v>
                </c:pt>
                <c:pt idx="117">
                  <c:v>0.92589244150012551</c:v>
                </c:pt>
                <c:pt idx="118">
                  <c:v>0.84393354165619494</c:v>
                </c:pt>
                <c:pt idx="119">
                  <c:v>0.90856718243798318</c:v>
                </c:pt>
                <c:pt idx="120">
                  <c:v>0.88517603170629788</c:v>
                </c:pt>
                <c:pt idx="121">
                  <c:v>0.88668483551572042</c:v>
                </c:pt>
                <c:pt idx="122">
                  <c:v>0.81743251856836485</c:v>
                </c:pt>
                <c:pt idx="123">
                  <c:v>0.77273242461062086</c:v>
                </c:pt>
                <c:pt idx="124">
                  <c:v>0.72401986217728553</c:v>
                </c:pt>
                <c:pt idx="125">
                  <c:v>0.45406481635668661</c:v>
                </c:pt>
                <c:pt idx="126">
                  <c:v>0.43383237662313612</c:v>
                </c:pt>
                <c:pt idx="127">
                  <c:v>0.4205460743662508</c:v>
                </c:pt>
                <c:pt idx="128">
                  <c:v>0.41564153223439676</c:v>
                </c:pt>
                <c:pt idx="129">
                  <c:v>0.40818340869211511</c:v>
                </c:pt>
                <c:pt idx="130">
                  <c:v>0.42087714886201233</c:v>
                </c:pt>
                <c:pt idx="131">
                  <c:v>0.38428283956763593</c:v>
                </c:pt>
                <c:pt idx="132">
                  <c:v>0.41128451170761982</c:v>
                </c:pt>
                <c:pt idx="133">
                  <c:v>0.44271726784010834</c:v>
                </c:pt>
                <c:pt idx="134">
                  <c:v>0.48920308264303092</c:v>
                </c:pt>
                <c:pt idx="135">
                  <c:v>0.50177480922352891</c:v>
                </c:pt>
                <c:pt idx="136">
                  <c:v>0.54685860211133708</c:v>
                </c:pt>
                <c:pt idx="137">
                  <c:v>0.83050766550151101</c:v>
                </c:pt>
                <c:pt idx="138">
                  <c:v>0.86322615892072152</c:v>
                </c:pt>
                <c:pt idx="139">
                  <c:v>0.89791458504246313</c:v>
                </c:pt>
                <c:pt idx="140">
                  <c:v>0.88943281265757312</c:v>
                </c:pt>
                <c:pt idx="141">
                  <c:v>0.96599394165260977</c:v>
                </c:pt>
                <c:pt idx="142">
                  <c:v>1.0135712932063845</c:v>
                </c:pt>
                <c:pt idx="143">
                  <c:v>1.0587007795244725</c:v>
                </c:pt>
                <c:pt idx="144">
                  <c:v>1.1190695330791114</c:v>
                </c:pt>
                <c:pt idx="145">
                  <c:v>1.1444237584021788</c:v>
                </c:pt>
                <c:pt idx="146">
                  <c:v>1.1594818264835616</c:v>
                </c:pt>
                <c:pt idx="147">
                  <c:v>1.2210971367827965</c:v>
                </c:pt>
                <c:pt idx="148">
                  <c:v>1.307881339777178</c:v>
                </c:pt>
                <c:pt idx="149">
                  <c:v>1.2793402884992706</c:v>
                </c:pt>
                <c:pt idx="150">
                  <c:v>1.3167332034645045</c:v>
                </c:pt>
                <c:pt idx="151">
                  <c:v>1.3461201739153539</c:v>
                </c:pt>
                <c:pt idx="152">
                  <c:v>1.3473819081981924</c:v>
                </c:pt>
                <c:pt idx="153">
                  <c:v>1.3871528924077878</c:v>
                </c:pt>
                <c:pt idx="154">
                  <c:v>1.3811917402614744</c:v>
                </c:pt>
                <c:pt idx="155">
                  <c:v>1.3856579495292449</c:v>
                </c:pt>
                <c:pt idx="156">
                  <c:v>1.3781268697612852</c:v>
                </c:pt>
                <c:pt idx="157">
                  <c:v>1.3391070394498485</c:v>
                </c:pt>
                <c:pt idx="158">
                  <c:v>1.3186786561684949</c:v>
                </c:pt>
                <c:pt idx="159">
                  <c:v>1.2945455205711816</c:v>
                </c:pt>
                <c:pt idx="160">
                  <c:v>1.2658838864033024</c:v>
                </c:pt>
                <c:pt idx="161">
                  <c:v>1.2386648346137912</c:v>
                </c:pt>
                <c:pt idx="162">
                  <c:v>1.1900858869792657</c:v>
                </c:pt>
                <c:pt idx="163">
                  <c:v>1.1608384300330905</c:v>
                </c:pt>
                <c:pt idx="164">
                  <c:v>1.1059708213258335</c:v>
                </c:pt>
                <c:pt idx="165">
                  <c:v>1.0804015621032439</c:v>
                </c:pt>
                <c:pt idx="166">
                  <c:v>1.1087099592901524</c:v>
                </c:pt>
                <c:pt idx="167">
                  <c:v>1.1379302511130456</c:v>
                </c:pt>
                <c:pt idx="168">
                  <c:v>1.0938956904117396</c:v>
                </c:pt>
                <c:pt idx="169">
                  <c:v>1.0789483446980002</c:v>
                </c:pt>
                <c:pt idx="170">
                  <c:v>1.1083133212250227</c:v>
                </c:pt>
                <c:pt idx="171">
                  <c:v>1.1390796658251201</c:v>
                </c:pt>
                <c:pt idx="172">
                  <c:v>1.1800302757967325</c:v>
                </c:pt>
                <c:pt idx="173">
                  <c:v>1.1791057473803783</c:v>
                </c:pt>
                <c:pt idx="174">
                  <c:v>1.2117997707686503</c:v>
                </c:pt>
                <c:pt idx="175">
                  <c:v>1.2715318362472448</c:v>
                </c:pt>
                <c:pt idx="176">
                  <c:v>1.3038649447534989</c:v>
                </c:pt>
                <c:pt idx="177">
                  <c:v>1.2681698507562793</c:v>
                </c:pt>
                <c:pt idx="178">
                  <c:v>1.2843049546359229</c:v>
                </c:pt>
                <c:pt idx="179">
                  <c:v>1.2618927718716753</c:v>
                </c:pt>
                <c:pt idx="180">
                  <c:v>1.2561337354880586</c:v>
                </c:pt>
                <c:pt idx="181">
                  <c:v>1.299249106081636</c:v>
                </c:pt>
                <c:pt idx="182">
                  <c:v>1.3404817198185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01-493A-8C10-29A1BA92A89A}"/>
            </c:ext>
          </c:extLst>
        </c:ser>
        <c:ser>
          <c:idx val="1"/>
          <c:order val="1"/>
          <c:tx>
            <c:strRef>
              <c:f>'G III.AE4'!$J$2</c:f>
              <c:strCache>
                <c:ptCount val="1"/>
                <c:pt idx="0">
                  <c:v>ROA promedi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4'!$H$3:$H$185</c:f>
              <c:numCache>
                <c:formatCode>m/d/yyyy</c:formatCode>
                <c:ptCount val="18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</c:numCache>
            </c:numRef>
          </c:cat>
          <c:val>
            <c:numRef>
              <c:f>'G III.AE4'!$J$3:$J$185</c:f>
              <c:numCache>
                <c:formatCode>0.0</c:formatCode>
                <c:ptCount val="183"/>
                <c:pt idx="0">
                  <c:v>1.1184255147907443</c:v>
                </c:pt>
                <c:pt idx="1">
                  <c:v>1.1184255147907443</c:v>
                </c:pt>
                <c:pt idx="2">
                  <c:v>1.1184255147907443</c:v>
                </c:pt>
                <c:pt idx="3">
                  <c:v>1.1184255147907443</c:v>
                </c:pt>
                <c:pt idx="4">
                  <c:v>1.1184255147907443</c:v>
                </c:pt>
                <c:pt idx="5">
                  <c:v>1.1184255147907443</c:v>
                </c:pt>
                <c:pt idx="6">
                  <c:v>1.1184255147907443</c:v>
                </c:pt>
                <c:pt idx="7">
                  <c:v>1.1184255147907443</c:v>
                </c:pt>
                <c:pt idx="8">
                  <c:v>1.1184255147907443</c:v>
                </c:pt>
                <c:pt idx="9">
                  <c:v>1.1184255147907443</c:v>
                </c:pt>
                <c:pt idx="10">
                  <c:v>1.1184255147907443</c:v>
                </c:pt>
                <c:pt idx="11">
                  <c:v>1.1184255147907443</c:v>
                </c:pt>
                <c:pt idx="12">
                  <c:v>1.1184255147907443</c:v>
                </c:pt>
                <c:pt idx="13">
                  <c:v>1.1184255147907443</c:v>
                </c:pt>
                <c:pt idx="14">
                  <c:v>1.1184255147907443</c:v>
                </c:pt>
                <c:pt idx="15">
                  <c:v>1.1184255147907443</c:v>
                </c:pt>
                <c:pt idx="16">
                  <c:v>1.1184255147907443</c:v>
                </c:pt>
                <c:pt idx="17">
                  <c:v>1.1184255147907443</c:v>
                </c:pt>
                <c:pt idx="18">
                  <c:v>1.1184255147907443</c:v>
                </c:pt>
                <c:pt idx="19">
                  <c:v>1.1184255147907443</c:v>
                </c:pt>
                <c:pt idx="20">
                  <c:v>1.1184255147907443</c:v>
                </c:pt>
                <c:pt idx="21">
                  <c:v>1.1184255147907443</c:v>
                </c:pt>
                <c:pt idx="22">
                  <c:v>1.1184255147907443</c:v>
                </c:pt>
                <c:pt idx="23">
                  <c:v>1.1184255147907443</c:v>
                </c:pt>
                <c:pt idx="24">
                  <c:v>1.1184255147907443</c:v>
                </c:pt>
                <c:pt idx="25">
                  <c:v>1.1184255147907443</c:v>
                </c:pt>
                <c:pt idx="26">
                  <c:v>1.1184255147907443</c:v>
                </c:pt>
                <c:pt idx="27">
                  <c:v>1.1184255147907443</c:v>
                </c:pt>
                <c:pt idx="28">
                  <c:v>1.1184255147907443</c:v>
                </c:pt>
                <c:pt idx="29">
                  <c:v>1.1184255147907443</c:v>
                </c:pt>
                <c:pt idx="30">
                  <c:v>1.1184255147907443</c:v>
                </c:pt>
                <c:pt idx="31">
                  <c:v>1.1184255147907443</c:v>
                </c:pt>
                <c:pt idx="32">
                  <c:v>1.1184255147907443</c:v>
                </c:pt>
                <c:pt idx="33">
                  <c:v>1.1184255147907443</c:v>
                </c:pt>
                <c:pt idx="34">
                  <c:v>1.1184255147907443</c:v>
                </c:pt>
                <c:pt idx="35">
                  <c:v>1.1184255147907443</c:v>
                </c:pt>
                <c:pt idx="36">
                  <c:v>1.1184255147907443</c:v>
                </c:pt>
                <c:pt idx="37">
                  <c:v>1.1184255147907443</c:v>
                </c:pt>
                <c:pt idx="38">
                  <c:v>1.1184255147907443</c:v>
                </c:pt>
                <c:pt idx="39">
                  <c:v>1.1184255147907443</c:v>
                </c:pt>
                <c:pt idx="40">
                  <c:v>1.1184255147907443</c:v>
                </c:pt>
                <c:pt idx="41">
                  <c:v>1.1184255147907443</c:v>
                </c:pt>
                <c:pt idx="42">
                  <c:v>1.1184255147907443</c:v>
                </c:pt>
                <c:pt idx="43">
                  <c:v>1.1184255147907443</c:v>
                </c:pt>
                <c:pt idx="44">
                  <c:v>1.1184255147907443</c:v>
                </c:pt>
                <c:pt idx="45">
                  <c:v>1.1184255147907443</c:v>
                </c:pt>
                <c:pt idx="46">
                  <c:v>1.1184255147907443</c:v>
                </c:pt>
                <c:pt idx="47">
                  <c:v>1.1184255147907443</c:v>
                </c:pt>
                <c:pt idx="48">
                  <c:v>1.1184255147907443</c:v>
                </c:pt>
                <c:pt idx="49">
                  <c:v>1.1184255147907443</c:v>
                </c:pt>
                <c:pt idx="50">
                  <c:v>1.1184255147907443</c:v>
                </c:pt>
                <c:pt idx="51">
                  <c:v>1.1184255147907443</c:v>
                </c:pt>
                <c:pt idx="52">
                  <c:v>1.1184255147907443</c:v>
                </c:pt>
                <c:pt idx="53">
                  <c:v>1.1184255147907443</c:v>
                </c:pt>
                <c:pt idx="54">
                  <c:v>1.1184255147907443</c:v>
                </c:pt>
                <c:pt idx="55">
                  <c:v>1.1184255147907443</c:v>
                </c:pt>
                <c:pt idx="56">
                  <c:v>1.1184255147907443</c:v>
                </c:pt>
                <c:pt idx="57">
                  <c:v>1.1184255147907443</c:v>
                </c:pt>
                <c:pt idx="58">
                  <c:v>1.1184255147907443</c:v>
                </c:pt>
                <c:pt idx="59">
                  <c:v>1.1184255147907443</c:v>
                </c:pt>
                <c:pt idx="60">
                  <c:v>1.1184255147907443</c:v>
                </c:pt>
                <c:pt idx="61">
                  <c:v>1.1184255147907443</c:v>
                </c:pt>
                <c:pt idx="62">
                  <c:v>1.1184255147907443</c:v>
                </c:pt>
                <c:pt idx="63">
                  <c:v>1.1184255147907443</c:v>
                </c:pt>
                <c:pt idx="64">
                  <c:v>1.1184255147907443</c:v>
                </c:pt>
                <c:pt idx="65">
                  <c:v>1.1184255147907443</c:v>
                </c:pt>
                <c:pt idx="66">
                  <c:v>1.1184255147907443</c:v>
                </c:pt>
                <c:pt idx="67">
                  <c:v>1.1184255147907443</c:v>
                </c:pt>
                <c:pt idx="68">
                  <c:v>1.1184255147907443</c:v>
                </c:pt>
                <c:pt idx="69">
                  <c:v>1.1184255147907443</c:v>
                </c:pt>
                <c:pt idx="70">
                  <c:v>1.1184255147907443</c:v>
                </c:pt>
                <c:pt idx="71">
                  <c:v>1.1184255147907443</c:v>
                </c:pt>
                <c:pt idx="72">
                  <c:v>1.1184255147907443</c:v>
                </c:pt>
                <c:pt idx="73">
                  <c:v>1.1184255147907443</c:v>
                </c:pt>
                <c:pt idx="74">
                  <c:v>1.1184255147907443</c:v>
                </c:pt>
                <c:pt idx="75">
                  <c:v>1.1184255147907443</c:v>
                </c:pt>
                <c:pt idx="76">
                  <c:v>1.1184255147907443</c:v>
                </c:pt>
                <c:pt idx="77">
                  <c:v>1.1184255147907443</c:v>
                </c:pt>
                <c:pt idx="78">
                  <c:v>1.1184255147907443</c:v>
                </c:pt>
                <c:pt idx="79">
                  <c:v>1.1184255147907443</c:v>
                </c:pt>
                <c:pt idx="80">
                  <c:v>1.1184255147907443</c:v>
                </c:pt>
                <c:pt idx="81">
                  <c:v>1.1184255147907443</c:v>
                </c:pt>
                <c:pt idx="82">
                  <c:v>1.1184255147907443</c:v>
                </c:pt>
                <c:pt idx="83">
                  <c:v>1.1184255147907443</c:v>
                </c:pt>
                <c:pt idx="84">
                  <c:v>1.1184255147907443</c:v>
                </c:pt>
                <c:pt idx="85">
                  <c:v>1.1184255147907443</c:v>
                </c:pt>
                <c:pt idx="86">
                  <c:v>1.1184255147907443</c:v>
                </c:pt>
                <c:pt idx="87">
                  <c:v>1.1184255147907443</c:v>
                </c:pt>
                <c:pt idx="88">
                  <c:v>1.1184255147907443</c:v>
                </c:pt>
                <c:pt idx="89">
                  <c:v>1.1184255147907443</c:v>
                </c:pt>
                <c:pt idx="90">
                  <c:v>1.1184255147907443</c:v>
                </c:pt>
                <c:pt idx="91">
                  <c:v>1.1184255147907443</c:v>
                </c:pt>
                <c:pt idx="92">
                  <c:v>1.1184255147907443</c:v>
                </c:pt>
                <c:pt idx="93">
                  <c:v>1.1184255147907443</c:v>
                </c:pt>
                <c:pt idx="94">
                  <c:v>1.1184255147907443</c:v>
                </c:pt>
                <c:pt idx="95">
                  <c:v>1.1184255147907443</c:v>
                </c:pt>
                <c:pt idx="96">
                  <c:v>1.1184255147907443</c:v>
                </c:pt>
                <c:pt idx="97">
                  <c:v>1.1184255147907443</c:v>
                </c:pt>
                <c:pt idx="98">
                  <c:v>1.1184255147907443</c:v>
                </c:pt>
                <c:pt idx="99">
                  <c:v>1.1184255147907443</c:v>
                </c:pt>
                <c:pt idx="100">
                  <c:v>1.1184255147907443</c:v>
                </c:pt>
                <c:pt idx="101">
                  <c:v>1.1184255147907443</c:v>
                </c:pt>
                <c:pt idx="102">
                  <c:v>1.1184255147907443</c:v>
                </c:pt>
                <c:pt idx="103">
                  <c:v>1.1184255147907443</c:v>
                </c:pt>
                <c:pt idx="104">
                  <c:v>1.1184255147907443</c:v>
                </c:pt>
                <c:pt idx="105">
                  <c:v>1.1184255147907443</c:v>
                </c:pt>
                <c:pt idx="106">
                  <c:v>1.1184255147907443</c:v>
                </c:pt>
                <c:pt idx="107">
                  <c:v>1.1184255147907443</c:v>
                </c:pt>
                <c:pt idx="108">
                  <c:v>1.1184255147907443</c:v>
                </c:pt>
                <c:pt idx="109">
                  <c:v>1.1184255147907443</c:v>
                </c:pt>
                <c:pt idx="110">
                  <c:v>1.1184255147907443</c:v>
                </c:pt>
                <c:pt idx="111">
                  <c:v>1.1184255147907443</c:v>
                </c:pt>
                <c:pt idx="112">
                  <c:v>1.1184255147907443</c:v>
                </c:pt>
                <c:pt idx="113">
                  <c:v>1.1184255147907443</c:v>
                </c:pt>
                <c:pt idx="114">
                  <c:v>1.1184255147907443</c:v>
                </c:pt>
                <c:pt idx="115">
                  <c:v>1.1184255147907443</c:v>
                </c:pt>
                <c:pt idx="116">
                  <c:v>1.1184255147907443</c:v>
                </c:pt>
                <c:pt idx="117">
                  <c:v>1.1184255147907443</c:v>
                </c:pt>
                <c:pt idx="118">
                  <c:v>1.1184255147907443</c:v>
                </c:pt>
                <c:pt idx="119">
                  <c:v>1.1184255147907443</c:v>
                </c:pt>
                <c:pt idx="120">
                  <c:v>1.1184255147907443</c:v>
                </c:pt>
                <c:pt idx="121">
                  <c:v>1.1184255147907443</c:v>
                </c:pt>
                <c:pt idx="122">
                  <c:v>1.1184255147907443</c:v>
                </c:pt>
                <c:pt idx="123">
                  <c:v>1.1184255147907443</c:v>
                </c:pt>
                <c:pt idx="124">
                  <c:v>1.1184255147907443</c:v>
                </c:pt>
                <c:pt idx="125">
                  <c:v>1.1184255147907443</c:v>
                </c:pt>
                <c:pt idx="126">
                  <c:v>1.1184255147907443</c:v>
                </c:pt>
                <c:pt idx="127">
                  <c:v>1.1184255147907443</c:v>
                </c:pt>
                <c:pt idx="128">
                  <c:v>1.1184255147907443</c:v>
                </c:pt>
                <c:pt idx="129">
                  <c:v>1.1184255147907443</c:v>
                </c:pt>
                <c:pt idx="130">
                  <c:v>1.1184255147907443</c:v>
                </c:pt>
                <c:pt idx="131">
                  <c:v>1.1184255147907443</c:v>
                </c:pt>
                <c:pt idx="132">
                  <c:v>1.1184255147907443</c:v>
                </c:pt>
                <c:pt idx="133">
                  <c:v>1.1184255147907443</c:v>
                </c:pt>
                <c:pt idx="134">
                  <c:v>1.1184255147907443</c:v>
                </c:pt>
                <c:pt idx="135">
                  <c:v>1.1184255147907443</c:v>
                </c:pt>
                <c:pt idx="136">
                  <c:v>1.1184255147907443</c:v>
                </c:pt>
                <c:pt idx="137">
                  <c:v>1.1184255147907443</c:v>
                </c:pt>
                <c:pt idx="138">
                  <c:v>1.1184255147907443</c:v>
                </c:pt>
                <c:pt idx="139">
                  <c:v>1.1184255147907443</c:v>
                </c:pt>
                <c:pt idx="140">
                  <c:v>1.1184255147907443</c:v>
                </c:pt>
                <c:pt idx="141">
                  <c:v>1.1184255147907443</c:v>
                </c:pt>
                <c:pt idx="142">
                  <c:v>1.1184255147907443</c:v>
                </c:pt>
                <c:pt idx="143">
                  <c:v>1.1184255147907443</c:v>
                </c:pt>
                <c:pt idx="144">
                  <c:v>1.1184255147907443</c:v>
                </c:pt>
                <c:pt idx="145">
                  <c:v>1.1184255147907443</c:v>
                </c:pt>
                <c:pt idx="146">
                  <c:v>1.1184255147907443</c:v>
                </c:pt>
                <c:pt idx="147">
                  <c:v>1.1184255147907443</c:v>
                </c:pt>
                <c:pt idx="148">
                  <c:v>1.1184255147907443</c:v>
                </c:pt>
                <c:pt idx="149">
                  <c:v>1.1184255147907443</c:v>
                </c:pt>
                <c:pt idx="150">
                  <c:v>1.1184255147907443</c:v>
                </c:pt>
                <c:pt idx="151">
                  <c:v>1.1184255147907443</c:v>
                </c:pt>
                <c:pt idx="152">
                  <c:v>1.1184255147907443</c:v>
                </c:pt>
                <c:pt idx="153">
                  <c:v>1.1184255147907443</c:v>
                </c:pt>
                <c:pt idx="154">
                  <c:v>1.1184255147907443</c:v>
                </c:pt>
                <c:pt idx="155">
                  <c:v>1.1184255147907443</c:v>
                </c:pt>
                <c:pt idx="156">
                  <c:v>1.1184255147907443</c:v>
                </c:pt>
                <c:pt idx="157">
                  <c:v>1.1184255147907443</c:v>
                </c:pt>
                <c:pt idx="158">
                  <c:v>1.1184255147907443</c:v>
                </c:pt>
                <c:pt idx="159">
                  <c:v>1.1184255147907443</c:v>
                </c:pt>
                <c:pt idx="160">
                  <c:v>1.1184255147907443</c:v>
                </c:pt>
                <c:pt idx="161">
                  <c:v>1.1184255147907443</c:v>
                </c:pt>
                <c:pt idx="162">
                  <c:v>1.1184255147907443</c:v>
                </c:pt>
                <c:pt idx="163">
                  <c:v>1.1184255147907443</c:v>
                </c:pt>
                <c:pt idx="164">
                  <c:v>1.1184255147907443</c:v>
                </c:pt>
                <c:pt idx="165">
                  <c:v>1.1184255147907443</c:v>
                </c:pt>
                <c:pt idx="166">
                  <c:v>1.1184255147907443</c:v>
                </c:pt>
                <c:pt idx="167">
                  <c:v>1.1184255147907443</c:v>
                </c:pt>
                <c:pt idx="168">
                  <c:v>1.1184255147907443</c:v>
                </c:pt>
                <c:pt idx="169">
                  <c:v>1.1184255147907443</c:v>
                </c:pt>
                <c:pt idx="170">
                  <c:v>1.1184255147907443</c:v>
                </c:pt>
                <c:pt idx="171">
                  <c:v>1.1184255147907443</c:v>
                </c:pt>
                <c:pt idx="172">
                  <c:v>1.1184255147907443</c:v>
                </c:pt>
                <c:pt idx="173">
                  <c:v>1.1184255147907443</c:v>
                </c:pt>
                <c:pt idx="174">
                  <c:v>1.1184255147907443</c:v>
                </c:pt>
                <c:pt idx="175">
                  <c:v>1.1184255147907443</c:v>
                </c:pt>
                <c:pt idx="176">
                  <c:v>1.1184255147907443</c:v>
                </c:pt>
                <c:pt idx="177">
                  <c:v>1.1184255147907443</c:v>
                </c:pt>
                <c:pt idx="178">
                  <c:v>1.1184255147907443</c:v>
                </c:pt>
                <c:pt idx="179">
                  <c:v>1.1184255147907443</c:v>
                </c:pt>
                <c:pt idx="180">
                  <c:v>1.1184255147907443</c:v>
                </c:pt>
                <c:pt idx="181">
                  <c:v>1.1184255147907443</c:v>
                </c:pt>
                <c:pt idx="182">
                  <c:v>1.1184255147907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01-493A-8C10-29A1BA92A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5643224"/>
        <c:axId val="2025643880"/>
        <c:extLst/>
      </c:lineChart>
      <c:lineChart>
        <c:grouping val="standard"/>
        <c:varyColors val="0"/>
        <c:ser>
          <c:idx val="4"/>
          <c:order val="2"/>
          <c:tx>
            <c:strRef>
              <c:f>'G III.AE4'!$K$2</c:f>
              <c:strCache>
                <c:ptCount val="1"/>
                <c:pt idx="0">
                  <c:v>ROE (ED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AE4'!$H$3:$H$185</c:f>
              <c:numCache>
                <c:formatCode>m/d/yyyy</c:formatCode>
                <c:ptCount val="18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</c:numCache>
            </c:numRef>
          </c:cat>
          <c:val>
            <c:numRef>
              <c:f>'G III.AE4'!$K$3:$K$185</c:f>
              <c:numCache>
                <c:formatCode>0.0</c:formatCode>
                <c:ptCount val="183"/>
                <c:pt idx="0">
                  <c:v>15.85839236828849</c:v>
                </c:pt>
                <c:pt idx="1">
                  <c:v>16.492643048817918</c:v>
                </c:pt>
                <c:pt idx="2">
                  <c:v>17.056583502996137</c:v>
                </c:pt>
                <c:pt idx="3">
                  <c:v>17.662898614813876</c:v>
                </c:pt>
                <c:pt idx="4">
                  <c:v>18.079266734138759</c:v>
                </c:pt>
                <c:pt idx="5">
                  <c:v>18.716076636235812</c:v>
                </c:pt>
                <c:pt idx="6">
                  <c:v>18.666301723384258</c:v>
                </c:pt>
                <c:pt idx="7">
                  <c:v>19.138319673731829</c:v>
                </c:pt>
                <c:pt idx="8">
                  <c:v>19.26765956444385</c:v>
                </c:pt>
                <c:pt idx="9">
                  <c:v>19.163497972770198</c:v>
                </c:pt>
                <c:pt idx="10">
                  <c:v>19.578824216238182</c:v>
                </c:pt>
                <c:pt idx="11">
                  <c:v>18.583657980152203</c:v>
                </c:pt>
                <c:pt idx="12">
                  <c:v>18.479015410179276</c:v>
                </c:pt>
                <c:pt idx="13">
                  <c:v>18.338152841690444</c:v>
                </c:pt>
                <c:pt idx="14">
                  <c:v>18.656846108943327</c:v>
                </c:pt>
                <c:pt idx="15">
                  <c:v>18.793938156910599</c:v>
                </c:pt>
                <c:pt idx="16">
                  <c:v>18.932087448799152</c:v>
                </c:pt>
                <c:pt idx="17">
                  <c:v>18.535656567100613</c:v>
                </c:pt>
                <c:pt idx="18">
                  <c:v>17.8103095897123</c:v>
                </c:pt>
                <c:pt idx="19">
                  <c:v>16.957231434690677</c:v>
                </c:pt>
                <c:pt idx="20">
                  <c:v>16.838095325556175</c:v>
                </c:pt>
                <c:pt idx="21">
                  <c:v>16.390414770776278</c:v>
                </c:pt>
                <c:pt idx="22">
                  <c:v>16.157026977542774</c:v>
                </c:pt>
                <c:pt idx="23">
                  <c:v>17.441299668697873</c:v>
                </c:pt>
                <c:pt idx="24">
                  <c:v>17.384933406599156</c:v>
                </c:pt>
                <c:pt idx="25">
                  <c:v>17.442038453944669</c:v>
                </c:pt>
                <c:pt idx="26">
                  <c:v>17.093820341994832</c:v>
                </c:pt>
                <c:pt idx="27">
                  <c:v>16.623839989267108</c:v>
                </c:pt>
                <c:pt idx="28">
                  <c:v>15.668546363874727</c:v>
                </c:pt>
                <c:pt idx="29">
                  <c:v>15.403904389948647</c:v>
                </c:pt>
                <c:pt idx="30">
                  <c:v>14.78845533321598</c:v>
                </c:pt>
                <c:pt idx="31">
                  <c:v>14.446206071268412</c:v>
                </c:pt>
                <c:pt idx="32">
                  <c:v>14.38050736881954</c:v>
                </c:pt>
                <c:pt idx="33">
                  <c:v>15.129449949996292</c:v>
                </c:pt>
                <c:pt idx="34">
                  <c:v>15.306028000895431</c:v>
                </c:pt>
                <c:pt idx="35">
                  <c:v>14.467623199284043</c:v>
                </c:pt>
                <c:pt idx="36">
                  <c:v>13.987768743266789</c:v>
                </c:pt>
                <c:pt idx="37">
                  <c:v>13.634493209317213</c:v>
                </c:pt>
                <c:pt idx="38">
                  <c:v>13.432766112206421</c:v>
                </c:pt>
                <c:pt idx="39">
                  <c:v>13.902288573439812</c:v>
                </c:pt>
                <c:pt idx="40">
                  <c:v>13.328943264308766</c:v>
                </c:pt>
                <c:pt idx="41">
                  <c:v>13.570896537347885</c:v>
                </c:pt>
                <c:pt idx="42">
                  <c:v>14.543628595086647</c:v>
                </c:pt>
                <c:pt idx="43">
                  <c:v>14.717219814333129</c:v>
                </c:pt>
                <c:pt idx="44">
                  <c:v>14.358478133728225</c:v>
                </c:pt>
                <c:pt idx="45">
                  <c:v>14.105443333443107</c:v>
                </c:pt>
                <c:pt idx="46">
                  <c:v>13.825319105825665</c:v>
                </c:pt>
                <c:pt idx="47">
                  <c:v>14.850721720185811</c:v>
                </c:pt>
                <c:pt idx="48">
                  <c:v>15.334128732443423</c:v>
                </c:pt>
                <c:pt idx="49">
                  <c:v>15.581744642765265</c:v>
                </c:pt>
                <c:pt idx="50">
                  <c:v>16.151782983518046</c:v>
                </c:pt>
                <c:pt idx="51">
                  <c:v>16.420437446100642</c:v>
                </c:pt>
                <c:pt idx="52">
                  <c:v>17.194074283127531</c:v>
                </c:pt>
                <c:pt idx="53">
                  <c:v>17.287282135353273</c:v>
                </c:pt>
                <c:pt idx="54">
                  <c:v>17.070311110108278</c:v>
                </c:pt>
                <c:pt idx="55">
                  <c:v>16.91834647679676</c:v>
                </c:pt>
                <c:pt idx="56">
                  <c:v>18.212925796658826</c:v>
                </c:pt>
                <c:pt idx="57">
                  <c:v>17.967780489719765</c:v>
                </c:pt>
                <c:pt idx="58">
                  <c:v>18.202886576449249</c:v>
                </c:pt>
                <c:pt idx="59">
                  <c:v>17.214369444057898</c:v>
                </c:pt>
                <c:pt idx="60">
                  <c:v>16.260045444943781</c:v>
                </c:pt>
                <c:pt idx="61">
                  <c:v>16.334251624647223</c:v>
                </c:pt>
                <c:pt idx="62">
                  <c:v>16.104385011564837</c:v>
                </c:pt>
                <c:pt idx="63">
                  <c:v>16.024785912012003</c:v>
                </c:pt>
                <c:pt idx="64">
                  <c:v>15.78724591045335</c:v>
                </c:pt>
                <c:pt idx="65">
                  <c:v>16.009122020741739</c:v>
                </c:pt>
                <c:pt idx="66">
                  <c:v>15.874699478644278</c:v>
                </c:pt>
                <c:pt idx="67">
                  <c:v>15.861812733557578</c:v>
                </c:pt>
                <c:pt idx="68">
                  <c:v>14.944691850480668</c:v>
                </c:pt>
                <c:pt idx="69">
                  <c:v>14.788819464841039</c:v>
                </c:pt>
                <c:pt idx="70">
                  <c:v>14.271393985799307</c:v>
                </c:pt>
                <c:pt idx="71">
                  <c:v>14.319507447761945</c:v>
                </c:pt>
                <c:pt idx="72">
                  <c:v>14.290016419066895</c:v>
                </c:pt>
                <c:pt idx="73">
                  <c:v>14.296413934564903</c:v>
                </c:pt>
                <c:pt idx="74">
                  <c:v>13.848155450596414</c:v>
                </c:pt>
                <c:pt idx="75">
                  <c:v>12.793581770057719</c:v>
                </c:pt>
                <c:pt idx="76">
                  <c:v>12.702355375427171</c:v>
                </c:pt>
                <c:pt idx="77">
                  <c:v>12.441035798768731</c:v>
                </c:pt>
                <c:pt idx="78">
                  <c:v>12.500897170406688</c:v>
                </c:pt>
                <c:pt idx="79">
                  <c:v>12.188455077905395</c:v>
                </c:pt>
                <c:pt idx="80">
                  <c:v>12.013935394487966</c:v>
                </c:pt>
                <c:pt idx="81">
                  <c:v>11.590908461674111</c:v>
                </c:pt>
                <c:pt idx="82">
                  <c:v>11.049363754934239</c:v>
                </c:pt>
                <c:pt idx="83">
                  <c:v>11.036823600032376</c:v>
                </c:pt>
                <c:pt idx="84">
                  <c:v>11.280005080664234</c:v>
                </c:pt>
                <c:pt idx="85">
                  <c:v>11.308648446228442</c:v>
                </c:pt>
                <c:pt idx="86">
                  <c:v>11.84321160662765</c:v>
                </c:pt>
                <c:pt idx="87">
                  <c:v>11.899995799787156</c:v>
                </c:pt>
                <c:pt idx="88">
                  <c:v>11.900267303127778</c:v>
                </c:pt>
                <c:pt idx="89">
                  <c:v>12.025102457444563</c:v>
                </c:pt>
                <c:pt idx="90">
                  <c:v>11.51591342610698</c:v>
                </c:pt>
                <c:pt idx="91">
                  <c:v>11.520483598378924</c:v>
                </c:pt>
                <c:pt idx="92">
                  <c:v>11.652887175427558</c:v>
                </c:pt>
                <c:pt idx="93">
                  <c:v>11.587380768544561</c:v>
                </c:pt>
                <c:pt idx="94">
                  <c:v>12.227469329721322</c:v>
                </c:pt>
                <c:pt idx="95">
                  <c:v>12.02244725323847</c:v>
                </c:pt>
                <c:pt idx="96">
                  <c:v>12.267061494570495</c:v>
                </c:pt>
                <c:pt idx="97">
                  <c:v>12.450751849829279</c:v>
                </c:pt>
                <c:pt idx="98">
                  <c:v>11.943159689057984</c:v>
                </c:pt>
                <c:pt idx="99">
                  <c:v>12.071639371700035</c:v>
                </c:pt>
                <c:pt idx="100">
                  <c:v>11.983319564038606</c:v>
                </c:pt>
                <c:pt idx="101">
                  <c:v>12.101598361933403</c:v>
                </c:pt>
                <c:pt idx="102">
                  <c:v>12.546488641737859</c:v>
                </c:pt>
                <c:pt idx="103">
                  <c:v>12.491372893722605</c:v>
                </c:pt>
                <c:pt idx="104">
                  <c:v>11.953457419865973</c:v>
                </c:pt>
                <c:pt idx="105">
                  <c:v>12.154086799701249</c:v>
                </c:pt>
                <c:pt idx="106">
                  <c:v>11.842337312039215</c:v>
                </c:pt>
                <c:pt idx="107">
                  <c:v>11.521400692305949</c:v>
                </c:pt>
                <c:pt idx="108">
                  <c:v>11.540986679869828</c:v>
                </c:pt>
                <c:pt idx="109">
                  <c:v>11.208087973486137</c:v>
                </c:pt>
                <c:pt idx="110">
                  <c:v>11.218726852532766</c:v>
                </c:pt>
                <c:pt idx="111">
                  <c:v>11.652888276084433</c:v>
                </c:pt>
                <c:pt idx="112">
                  <c:v>11.667161987537609</c:v>
                </c:pt>
                <c:pt idx="113">
                  <c:v>11.933319272525553</c:v>
                </c:pt>
                <c:pt idx="114">
                  <c:v>11.790793861503067</c:v>
                </c:pt>
                <c:pt idx="115">
                  <c:v>11.989760433080884</c:v>
                </c:pt>
                <c:pt idx="116">
                  <c:v>12.433056995197955</c:v>
                </c:pt>
                <c:pt idx="117">
                  <c:v>11.902088780724345</c:v>
                </c:pt>
                <c:pt idx="118">
                  <c:v>11.705549380319974</c:v>
                </c:pt>
                <c:pt idx="119">
                  <c:v>12.08853804484904</c:v>
                </c:pt>
                <c:pt idx="120">
                  <c:v>11.932869929456242</c:v>
                </c:pt>
                <c:pt idx="121">
                  <c:v>12.012043413172663</c:v>
                </c:pt>
                <c:pt idx="122">
                  <c:v>11.862650715073995</c:v>
                </c:pt>
                <c:pt idx="123">
                  <c:v>11.385175757638438</c:v>
                </c:pt>
                <c:pt idx="124">
                  <c:v>10.78381081708147</c:v>
                </c:pt>
                <c:pt idx="125">
                  <c:v>6.9158706319306891</c:v>
                </c:pt>
                <c:pt idx="126">
                  <c:v>6.4033602421946902</c:v>
                </c:pt>
                <c:pt idx="127">
                  <c:v>6.265461970650092</c:v>
                </c:pt>
                <c:pt idx="128">
                  <c:v>6.0666021598740638</c:v>
                </c:pt>
                <c:pt idx="129">
                  <c:v>5.8907612321211476</c:v>
                </c:pt>
                <c:pt idx="130">
                  <c:v>6.0108139110428951</c:v>
                </c:pt>
                <c:pt idx="131">
                  <c:v>5.6008197256659624</c:v>
                </c:pt>
                <c:pt idx="132">
                  <c:v>5.8624776645090169</c:v>
                </c:pt>
                <c:pt idx="133">
                  <c:v>6.2358736404419739</c:v>
                </c:pt>
                <c:pt idx="134">
                  <c:v>6.8167207113047361</c:v>
                </c:pt>
                <c:pt idx="135">
                  <c:v>7.1184488692204786</c:v>
                </c:pt>
                <c:pt idx="136">
                  <c:v>7.956349083378135</c:v>
                </c:pt>
                <c:pt idx="137">
                  <c:v>12.055509806733406</c:v>
                </c:pt>
                <c:pt idx="138">
                  <c:v>12.603387082743097</c:v>
                </c:pt>
                <c:pt idx="139">
                  <c:v>13.138057983393173</c:v>
                </c:pt>
                <c:pt idx="140">
                  <c:v>13.467876100121401</c:v>
                </c:pt>
                <c:pt idx="141">
                  <c:v>14.573833708152586</c:v>
                </c:pt>
                <c:pt idx="142">
                  <c:v>14.840453016623197</c:v>
                </c:pt>
                <c:pt idx="143">
                  <c:v>15.438412027885336</c:v>
                </c:pt>
                <c:pt idx="144">
                  <c:v>15.399432761883375</c:v>
                </c:pt>
                <c:pt idx="145">
                  <c:v>16.242154659817317</c:v>
                </c:pt>
                <c:pt idx="146">
                  <c:v>16.905753648418354</c:v>
                </c:pt>
                <c:pt idx="147">
                  <c:v>18.007544014144759</c:v>
                </c:pt>
                <c:pt idx="148">
                  <c:v>18.776374089294656</c:v>
                </c:pt>
                <c:pt idx="149">
                  <c:v>19.509048442674533</c:v>
                </c:pt>
                <c:pt idx="150">
                  <c:v>20.461752646117546</c:v>
                </c:pt>
                <c:pt idx="151">
                  <c:v>20.417303880488529</c:v>
                </c:pt>
                <c:pt idx="152">
                  <c:v>20.269310538563044</c:v>
                </c:pt>
                <c:pt idx="153">
                  <c:v>20.096061962145974</c:v>
                </c:pt>
                <c:pt idx="154">
                  <c:v>19.491470691029917</c:v>
                </c:pt>
                <c:pt idx="155">
                  <c:v>19.452349037735107</c:v>
                </c:pt>
                <c:pt idx="156">
                  <c:v>19.122703549611995</c:v>
                </c:pt>
                <c:pt idx="157">
                  <c:v>18.733939531229208</c:v>
                </c:pt>
                <c:pt idx="158">
                  <c:v>18.569989222925027</c:v>
                </c:pt>
                <c:pt idx="159">
                  <c:v>18.053625070136754</c:v>
                </c:pt>
                <c:pt idx="160">
                  <c:v>17.188747522180982</c:v>
                </c:pt>
                <c:pt idx="161">
                  <c:v>16.552892462744932</c:v>
                </c:pt>
                <c:pt idx="162">
                  <c:v>15.881596103549242</c:v>
                </c:pt>
                <c:pt idx="163">
                  <c:v>15.365056494842738</c:v>
                </c:pt>
                <c:pt idx="164">
                  <c:v>14.722838524016934</c:v>
                </c:pt>
                <c:pt idx="165">
                  <c:v>14.185759104863385</c:v>
                </c:pt>
                <c:pt idx="166">
                  <c:v>14.15350568465256</c:v>
                </c:pt>
                <c:pt idx="167">
                  <c:v>14.328053734800333</c:v>
                </c:pt>
                <c:pt idx="168">
                  <c:v>14.091187658885657</c:v>
                </c:pt>
                <c:pt idx="169">
                  <c:v>13.960776875076238</c:v>
                </c:pt>
                <c:pt idx="170">
                  <c:v>14.455943438978942</c:v>
                </c:pt>
                <c:pt idx="171">
                  <c:v>14.172645359348978</c:v>
                </c:pt>
                <c:pt idx="172">
                  <c:v>14.279603071852526</c:v>
                </c:pt>
                <c:pt idx="173">
                  <c:v>14.265039407079405</c:v>
                </c:pt>
                <c:pt idx="174">
                  <c:v>14.337941970336567</c:v>
                </c:pt>
                <c:pt idx="175">
                  <c:v>14.793924358187342</c:v>
                </c:pt>
                <c:pt idx="176">
                  <c:v>15.142081211646822</c:v>
                </c:pt>
                <c:pt idx="177">
                  <c:v>14.844189</c:v>
                </c:pt>
                <c:pt idx="178">
                  <c:v>14.931232</c:v>
                </c:pt>
                <c:pt idx="179">
                  <c:v>14.522622</c:v>
                </c:pt>
                <c:pt idx="180">
                  <c:v>14.496064000000001</c:v>
                </c:pt>
                <c:pt idx="181">
                  <c:v>14.889322288626031</c:v>
                </c:pt>
                <c:pt idx="182">
                  <c:v>15.235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01-493A-8C10-29A1BA92A89A}"/>
            </c:ext>
          </c:extLst>
        </c:ser>
        <c:ser>
          <c:idx val="5"/>
          <c:order val="3"/>
          <c:tx>
            <c:strRef>
              <c:f>'G III.AE4'!$L$2</c:f>
              <c:strCache>
                <c:ptCount val="1"/>
                <c:pt idx="0">
                  <c:v>ROE promedio (ED)</c:v>
                </c:pt>
              </c:strCache>
            </c:strRef>
          </c:tx>
          <c:spPr>
            <a:ln w="190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4'!$H$3:$H$185</c:f>
              <c:numCache>
                <c:formatCode>m/d/yyyy</c:formatCode>
                <c:ptCount val="183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</c:numCache>
            </c:numRef>
          </c:cat>
          <c:val>
            <c:numRef>
              <c:f>'G III.AE4'!$L$3:$L$185</c:f>
              <c:numCache>
                <c:formatCode>0.0</c:formatCode>
                <c:ptCount val="183"/>
                <c:pt idx="0">
                  <c:v>14.358799517215759</c:v>
                </c:pt>
                <c:pt idx="1">
                  <c:v>14.358799517215759</c:v>
                </c:pt>
                <c:pt idx="2">
                  <c:v>14.358799517215759</c:v>
                </c:pt>
                <c:pt idx="3">
                  <c:v>14.358799517215759</c:v>
                </c:pt>
                <c:pt idx="4">
                  <c:v>14.358799517215759</c:v>
                </c:pt>
                <c:pt idx="5">
                  <c:v>14.358799517215759</c:v>
                </c:pt>
                <c:pt idx="6">
                  <c:v>14.358799517215759</c:v>
                </c:pt>
                <c:pt idx="7">
                  <c:v>14.358799517215759</c:v>
                </c:pt>
                <c:pt idx="8">
                  <c:v>14.358799517215759</c:v>
                </c:pt>
                <c:pt idx="9">
                  <c:v>14.358799517215759</c:v>
                </c:pt>
                <c:pt idx="10">
                  <c:v>14.358799517215759</c:v>
                </c:pt>
                <c:pt idx="11">
                  <c:v>14.358799517215759</c:v>
                </c:pt>
                <c:pt idx="12">
                  <c:v>14.358799517215759</c:v>
                </c:pt>
                <c:pt idx="13">
                  <c:v>14.358799517215759</c:v>
                </c:pt>
                <c:pt idx="14">
                  <c:v>14.358799517215759</c:v>
                </c:pt>
                <c:pt idx="15">
                  <c:v>14.358799517215759</c:v>
                </c:pt>
                <c:pt idx="16">
                  <c:v>14.358799517215759</c:v>
                </c:pt>
                <c:pt idx="17">
                  <c:v>14.358799517215759</c:v>
                </c:pt>
                <c:pt idx="18">
                  <c:v>14.358799517215759</c:v>
                </c:pt>
                <c:pt idx="19">
                  <c:v>14.358799517215759</c:v>
                </c:pt>
                <c:pt idx="20">
                  <c:v>14.358799517215759</c:v>
                </c:pt>
                <c:pt idx="21">
                  <c:v>14.358799517215759</c:v>
                </c:pt>
                <c:pt idx="22">
                  <c:v>14.358799517215759</c:v>
                </c:pt>
                <c:pt idx="23">
                  <c:v>14.358799517215759</c:v>
                </c:pt>
                <c:pt idx="24">
                  <c:v>14.358799517215759</c:v>
                </c:pt>
                <c:pt idx="25">
                  <c:v>14.358799517215759</c:v>
                </c:pt>
                <c:pt idx="26">
                  <c:v>14.358799517215759</c:v>
                </c:pt>
                <c:pt idx="27">
                  <c:v>14.358799517215759</c:v>
                </c:pt>
                <c:pt idx="28">
                  <c:v>14.358799517215759</c:v>
                </c:pt>
                <c:pt idx="29">
                  <c:v>14.358799517215759</c:v>
                </c:pt>
                <c:pt idx="30">
                  <c:v>14.358799517215759</c:v>
                </c:pt>
                <c:pt idx="31">
                  <c:v>14.358799517215759</c:v>
                </c:pt>
                <c:pt idx="32">
                  <c:v>14.358799517215759</c:v>
                </c:pt>
                <c:pt idx="33">
                  <c:v>14.358799517215759</c:v>
                </c:pt>
                <c:pt idx="34">
                  <c:v>14.358799517215759</c:v>
                </c:pt>
                <c:pt idx="35">
                  <c:v>14.358799517215759</c:v>
                </c:pt>
                <c:pt idx="36">
                  <c:v>14.358799517215759</c:v>
                </c:pt>
                <c:pt idx="37">
                  <c:v>14.358799517215759</c:v>
                </c:pt>
                <c:pt idx="38">
                  <c:v>14.358799517215759</c:v>
                </c:pt>
                <c:pt idx="39">
                  <c:v>14.358799517215759</c:v>
                </c:pt>
                <c:pt idx="40">
                  <c:v>14.358799517215759</c:v>
                </c:pt>
                <c:pt idx="41">
                  <c:v>14.358799517215759</c:v>
                </c:pt>
                <c:pt idx="42">
                  <c:v>14.358799517215759</c:v>
                </c:pt>
                <c:pt idx="43">
                  <c:v>14.358799517215759</c:v>
                </c:pt>
                <c:pt idx="44">
                  <c:v>14.358799517215759</c:v>
                </c:pt>
                <c:pt idx="45">
                  <c:v>14.358799517215759</c:v>
                </c:pt>
                <c:pt idx="46">
                  <c:v>14.358799517215759</c:v>
                </c:pt>
                <c:pt idx="47">
                  <c:v>14.358799517215759</c:v>
                </c:pt>
                <c:pt idx="48">
                  <c:v>14.358799517215759</c:v>
                </c:pt>
                <c:pt idx="49">
                  <c:v>14.358799517215759</c:v>
                </c:pt>
                <c:pt idx="50">
                  <c:v>14.358799517215759</c:v>
                </c:pt>
                <c:pt idx="51">
                  <c:v>14.358799517215759</c:v>
                </c:pt>
                <c:pt idx="52">
                  <c:v>14.358799517215759</c:v>
                </c:pt>
                <c:pt idx="53">
                  <c:v>14.358799517215759</c:v>
                </c:pt>
                <c:pt idx="54">
                  <c:v>14.358799517215759</c:v>
                </c:pt>
                <c:pt idx="55">
                  <c:v>14.358799517215759</c:v>
                </c:pt>
                <c:pt idx="56">
                  <c:v>14.358799517215759</c:v>
                </c:pt>
                <c:pt idx="57">
                  <c:v>14.358799517215759</c:v>
                </c:pt>
                <c:pt idx="58">
                  <c:v>14.358799517215759</c:v>
                </c:pt>
                <c:pt idx="59">
                  <c:v>14.358799517215759</c:v>
                </c:pt>
                <c:pt idx="60">
                  <c:v>14.358799517215759</c:v>
                </c:pt>
                <c:pt idx="61">
                  <c:v>14.358799517215759</c:v>
                </c:pt>
                <c:pt idx="62">
                  <c:v>14.358799517215759</c:v>
                </c:pt>
                <c:pt idx="63">
                  <c:v>14.358799517215759</c:v>
                </c:pt>
                <c:pt idx="64">
                  <c:v>14.358799517215759</c:v>
                </c:pt>
                <c:pt idx="65">
                  <c:v>14.358799517215759</c:v>
                </c:pt>
                <c:pt idx="66">
                  <c:v>14.358799517215759</c:v>
                </c:pt>
                <c:pt idx="67">
                  <c:v>14.358799517215759</c:v>
                </c:pt>
                <c:pt idx="68">
                  <c:v>14.358799517215759</c:v>
                </c:pt>
                <c:pt idx="69">
                  <c:v>14.358799517215759</c:v>
                </c:pt>
                <c:pt idx="70">
                  <c:v>14.358799517215759</c:v>
                </c:pt>
                <c:pt idx="71">
                  <c:v>14.358799517215759</c:v>
                </c:pt>
                <c:pt idx="72">
                  <c:v>14.358799517215759</c:v>
                </c:pt>
                <c:pt idx="73">
                  <c:v>14.358799517215759</c:v>
                </c:pt>
                <c:pt idx="74">
                  <c:v>14.358799517215759</c:v>
                </c:pt>
                <c:pt idx="75">
                  <c:v>14.358799517215759</c:v>
                </c:pt>
                <c:pt idx="76">
                  <c:v>14.358799517215759</c:v>
                </c:pt>
                <c:pt idx="77">
                  <c:v>14.358799517215759</c:v>
                </c:pt>
                <c:pt idx="78">
                  <c:v>14.358799517215759</c:v>
                </c:pt>
                <c:pt idx="79">
                  <c:v>14.358799517215759</c:v>
                </c:pt>
                <c:pt idx="80">
                  <c:v>14.358799517215759</c:v>
                </c:pt>
                <c:pt idx="81">
                  <c:v>14.358799517215759</c:v>
                </c:pt>
                <c:pt idx="82">
                  <c:v>14.358799517215759</c:v>
                </c:pt>
                <c:pt idx="83">
                  <c:v>14.358799517215759</c:v>
                </c:pt>
                <c:pt idx="84">
                  <c:v>14.358799517215759</c:v>
                </c:pt>
                <c:pt idx="85">
                  <c:v>14.358799517215759</c:v>
                </c:pt>
                <c:pt idx="86">
                  <c:v>14.358799517215759</c:v>
                </c:pt>
                <c:pt idx="87">
                  <c:v>14.358799517215759</c:v>
                </c:pt>
                <c:pt idx="88">
                  <c:v>14.358799517215759</c:v>
                </c:pt>
                <c:pt idx="89">
                  <c:v>14.358799517215759</c:v>
                </c:pt>
                <c:pt idx="90">
                  <c:v>14.358799517215759</c:v>
                </c:pt>
                <c:pt idx="91">
                  <c:v>14.358799517215759</c:v>
                </c:pt>
                <c:pt idx="92">
                  <c:v>14.358799517215759</c:v>
                </c:pt>
                <c:pt idx="93">
                  <c:v>14.358799517215759</c:v>
                </c:pt>
                <c:pt idx="94">
                  <c:v>14.358799517215759</c:v>
                </c:pt>
                <c:pt idx="95">
                  <c:v>14.358799517215759</c:v>
                </c:pt>
                <c:pt idx="96">
                  <c:v>14.358799517215759</c:v>
                </c:pt>
                <c:pt idx="97">
                  <c:v>14.358799517215759</c:v>
                </c:pt>
                <c:pt idx="98">
                  <c:v>14.358799517215759</c:v>
                </c:pt>
                <c:pt idx="99">
                  <c:v>14.358799517215759</c:v>
                </c:pt>
                <c:pt idx="100">
                  <c:v>14.358799517215759</c:v>
                </c:pt>
                <c:pt idx="101">
                  <c:v>14.358799517215759</c:v>
                </c:pt>
                <c:pt idx="102">
                  <c:v>14.358799517215759</c:v>
                </c:pt>
                <c:pt idx="103">
                  <c:v>14.358799517215759</c:v>
                </c:pt>
                <c:pt idx="104">
                  <c:v>14.358799517215759</c:v>
                </c:pt>
                <c:pt idx="105">
                  <c:v>14.358799517215759</c:v>
                </c:pt>
                <c:pt idx="106">
                  <c:v>14.358799517215759</c:v>
                </c:pt>
                <c:pt idx="107">
                  <c:v>14.358799517215759</c:v>
                </c:pt>
                <c:pt idx="108">
                  <c:v>14.358799517215759</c:v>
                </c:pt>
                <c:pt idx="109">
                  <c:v>14.358799517215759</c:v>
                </c:pt>
                <c:pt idx="110">
                  <c:v>14.358799517215759</c:v>
                </c:pt>
                <c:pt idx="111">
                  <c:v>14.358799517215759</c:v>
                </c:pt>
                <c:pt idx="112">
                  <c:v>14.358799517215759</c:v>
                </c:pt>
                <c:pt idx="113">
                  <c:v>14.358799517215759</c:v>
                </c:pt>
                <c:pt idx="114">
                  <c:v>14.358799517215759</c:v>
                </c:pt>
                <c:pt idx="115">
                  <c:v>14.358799517215759</c:v>
                </c:pt>
                <c:pt idx="116">
                  <c:v>14.358799517215759</c:v>
                </c:pt>
                <c:pt idx="117">
                  <c:v>14.358799517215759</c:v>
                </c:pt>
                <c:pt idx="118">
                  <c:v>14.358799517215759</c:v>
                </c:pt>
                <c:pt idx="119">
                  <c:v>14.358799517215759</c:v>
                </c:pt>
                <c:pt idx="120">
                  <c:v>14.358799517215759</c:v>
                </c:pt>
                <c:pt idx="121">
                  <c:v>14.358799517215759</c:v>
                </c:pt>
                <c:pt idx="122">
                  <c:v>14.358799517215759</c:v>
                </c:pt>
                <c:pt idx="123">
                  <c:v>14.358799517215759</c:v>
                </c:pt>
                <c:pt idx="124">
                  <c:v>14.358799517215759</c:v>
                </c:pt>
                <c:pt idx="125">
                  <c:v>14.358799517215759</c:v>
                </c:pt>
                <c:pt idx="126">
                  <c:v>14.358799517215759</c:v>
                </c:pt>
                <c:pt idx="127">
                  <c:v>14.358799517215759</c:v>
                </c:pt>
                <c:pt idx="128">
                  <c:v>14.358799517215759</c:v>
                </c:pt>
                <c:pt idx="129">
                  <c:v>14.358799517215759</c:v>
                </c:pt>
                <c:pt idx="130">
                  <c:v>14.358799517215759</c:v>
                </c:pt>
                <c:pt idx="131">
                  <c:v>14.358799517215759</c:v>
                </c:pt>
                <c:pt idx="132">
                  <c:v>14.358799517215759</c:v>
                </c:pt>
                <c:pt idx="133">
                  <c:v>14.358799517215759</c:v>
                </c:pt>
                <c:pt idx="134">
                  <c:v>14.358799517215759</c:v>
                </c:pt>
                <c:pt idx="135">
                  <c:v>14.358799517215759</c:v>
                </c:pt>
                <c:pt idx="136">
                  <c:v>14.358799517215759</c:v>
                </c:pt>
                <c:pt idx="137">
                  <c:v>14.358799517215759</c:v>
                </c:pt>
                <c:pt idx="138">
                  <c:v>14.358799517215759</c:v>
                </c:pt>
                <c:pt idx="139">
                  <c:v>14.358799517215759</c:v>
                </c:pt>
                <c:pt idx="140">
                  <c:v>14.358799517215759</c:v>
                </c:pt>
                <c:pt idx="141">
                  <c:v>14.358799517215759</c:v>
                </c:pt>
                <c:pt idx="142">
                  <c:v>14.358799517215759</c:v>
                </c:pt>
                <c:pt idx="143">
                  <c:v>14.358799517215759</c:v>
                </c:pt>
                <c:pt idx="144">
                  <c:v>14.358799517215759</c:v>
                </c:pt>
                <c:pt idx="145">
                  <c:v>14.358799517215759</c:v>
                </c:pt>
                <c:pt idx="146">
                  <c:v>14.358799517215759</c:v>
                </c:pt>
                <c:pt idx="147">
                  <c:v>14.358799517215759</c:v>
                </c:pt>
                <c:pt idx="148">
                  <c:v>14.358799517215759</c:v>
                </c:pt>
                <c:pt idx="149">
                  <c:v>14.358799517215759</c:v>
                </c:pt>
                <c:pt idx="150">
                  <c:v>14.358799517215759</c:v>
                </c:pt>
                <c:pt idx="151">
                  <c:v>14.358799517215759</c:v>
                </c:pt>
                <c:pt idx="152">
                  <c:v>14.358799517215759</c:v>
                </c:pt>
                <c:pt idx="153">
                  <c:v>14.358799517215759</c:v>
                </c:pt>
                <c:pt idx="154">
                  <c:v>14.358799517215759</c:v>
                </c:pt>
                <c:pt idx="155">
                  <c:v>14.358799517215759</c:v>
                </c:pt>
                <c:pt idx="156">
                  <c:v>14.358799517215759</c:v>
                </c:pt>
                <c:pt idx="157">
                  <c:v>14.358799517215759</c:v>
                </c:pt>
                <c:pt idx="158">
                  <c:v>14.358799517215759</c:v>
                </c:pt>
                <c:pt idx="159">
                  <c:v>14.358799517215759</c:v>
                </c:pt>
                <c:pt idx="160">
                  <c:v>14.358799517215759</c:v>
                </c:pt>
                <c:pt idx="161">
                  <c:v>14.358799517215759</c:v>
                </c:pt>
                <c:pt idx="162">
                  <c:v>14.358799517215759</c:v>
                </c:pt>
                <c:pt idx="163">
                  <c:v>14.358799517215759</c:v>
                </c:pt>
                <c:pt idx="164">
                  <c:v>14.358799517215759</c:v>
                </c:pt>
                <c:pt idx="165">
                  <c:v>14.358799517215759</c:v>
                </c:pt>
                <c:pt idx="166">
                  <c:v>14.358799517215759</c:v>
                </c:pt>
                <c:pt idx="167">
                  <c:v>14.358799517215759</c:v>
                </c:pt>
                <c:pt idx="168">
                  <c:v>14.358799517215759</c:v>
                </c:pt>
                <c:pt idx="169">
                  <c:v>14.358799517215759</c:v>
                </c:pt>
                <c:pt idx="170">
                  <c:v>14.358799517215759</c:v>
                </c:pt>
                <c:pt idx="171">
                  <c:v>14.358799517215759</c:v>
                </c:pt>
                <c:pt idx="172">
                  <c:v>14.358799517215759</c:v>
                </c:pt>
                <c:pt idx="173">
                  <c:v>14.358799517215759</c:v>
                </c:pt>
                <c:pt idx="174">
                  <c:v>14.358799517215759</c:v>
                </c:pt>
                <c:pt idx="175">
                  <c:v>14.358799517215759</c:v>
                </c:pt>
                <c:pt idx="176">
                  <c:v>14.358799517215759</c:v>
                </c:pt>
                <c:pt idx="177">
                  <c:v>14.358799517215759</c:v>
                </c:pt>
                <c:pt idx="178">
                  <c:v>14.358799517215759</c:v>
                </c:pt>
                <c:pt idx="179">
                  <c:v>14.358799517215759</c:v>
                </c:pt>
                <c:pt idx="180">
                  <c:v>14.358799517215759</c:v>
                </c:pt>
                <c:pt idx="181">
                  <c:v>14.358799517215759</c:v>
                </c:pt>
                <c:pt idx="182">
                  <c:v>14.35879951721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01-493A-8C10-29A1BA92A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523176"/>
        <c:axId val="2073520656"/>
      </c:lineChart>
      <c:dateAx>
        <c:axId val="2025643224"/>
        <c:scaling>
          <c:orientation val="minMax"/>
          <c:min val="4017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880"/>
        <c:crosses val="autoZero"/>
        <c:auto val="1"/>
        <c:lblOffset val="100"/>
        <c:baseTimeUnit val="months"/>
        <c:majorUnit val="36"/>
        <c:majorTimeUnit val="months"/>
      </c:dateAx>
      <c:valAx>
        <c:axId val="2025643880"/>
        <c:scaling>
          <c:orientation val="minMax"/>
          <c:max val="3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224"/>
        <c:crosses val="autoZero"/>
        <c:crossBetween val="between"/>
      </c:valAx>
      <c:valAx>
        <c:axId val="207352065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2073523176"/>
        <c:crosses val="max"/>
        <c:crossBetween val="between"/>
      </c:valAx>
      <c:dateAx>
        <c:axId val="20735231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7352065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637795792876005"/>
          <c:y val="9.3011416229558767E-3"/>
          <c:w val="0.73641487866086797"/>
          <c:h val="0.1011533477321814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ndard"/>
        <c:varyColors val="0"/>
        <c:ser>
          <c:idx val="3"/>
          <c:order val="3"/>
          <c:tx>
            <c:strRef>
              <c:f>'G III.AE5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AE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5'!$L$3:$L$122</c:f>
              <c:numCache>
                <c:formatCode>General</c:formatCode>
                <c:ptCount val="120"/>
                <c:pt idx="112">
                  <c:v>20</c:v>
                </c:pt>
                <c:pt idx="113">
                  <c:v>20</c:v>
                </c:pt>
                <c:pt idx="114">
                  <c:v>20</c:v>
                </c:pt>
                <c:pt idx="115">
                  <c:v>20</c:v>
                </c:pt>
                <c:pt idx="116">
                  <c:v>20</c:v>
                </c:pt>
                <c:pt idx="117">
                  <c:v>20</c:v>
                </c:pt>
                <c:pt idx="118">
                  <c:v>20</c:v>
                </c:pt>
                <c:pt idx="1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A-45A8-82F1-4DF527078226}"/>
            </c:ext>
          </c:extLst>
        </c:ser>
        <c:ser>
          <c:idx val="4"/>
          <c:order val="4"/>
          <c:tx>
            <c:strRef>
              <c:f>'G III.AE5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AE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5'!$M$3:$M$122</c:f>
              <c:numCache>
                <c:formatCode>General</c:formatCode>
                <c:ptCount val="120"/>
                <c:pt idx="112">
                  <c:v>-20</c:v>
                </c:pt>
                <c:pt idx="113">
                  <c:v>-20</c:v>
                </c:pt>
                <c:pt idx="114">
                  <c:v>-20</c:v>
                </c:pt>
                <c:pt idx="115">
                  <c:v>-20</c:v>
                </c:pt>
                <c:pt idx="116">
                  <c:v>-20</c:v>
                </c:pt>
                <c:pt idx="117">
                  <c:v>-20</c:v>
                </c:pt>
                <c:pt idx="118">
                  <c:v>-20</c:v>
                </c:pt>
                <c:pt idx="119">
                  <c:v>-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A-45A8-82F1-4DF527078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AE5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4EA-45A8-82F1-4DF527078226}"/>
                </c:ext>
              </c:extLst>
            </c:dLbl>
            <c:dLbl>
              <c:idx val="1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4EA-45A8-82F1-4DF527078226}"/>
                </c:ext>
              </c:extLst>
            </c:dLbl>
            <c:dLbl>
              <c:idx val="1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EA-45A8-82F1-4DF527078226}"/>
                </c:ext>
              </c:extLst>
            </c:dLbl>
            <c:dLbl>
              <c:idx val="112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8.8584691726916201E-2"/>
                      <c:h val="5.52066137280798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4EA-45A8-82F1-4DF527078226}"/>
                </c:ext>
              </c:extLst>
            </c:dLbl>
            <c:dLbl>
              <c:idx val="1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EA-45A8-82F1-4DF527078226}"/>
                </c:ext>
              </c:extLst>
            </c:dLbl>
            <c:dLbl>
              <c:idx val="114"/>
              <c:layout>
                <c:manualLayout>
                  <c:x val="-2.234168503551914E-2"/>
                  <c:y val="1.19905586152634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4EA-45A8-82F1-4DF527078226}"/>
                </c:ext>
              </c:extLst>
            </c:dLbl>
            <c:dLbl>
              <c:idx val="1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4EA-45A8-82F1-4DF527078226}"/>
                </c:ext>
              </c:extLst>
            </c:dLbl>
            <c:dLbl>
              <c:idx val="1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EA-45A8-82F1-4DF527078226}"/>
                </c:ext>
              </c:extLst>
            </c:dLbl>
            <c:dLbl>
              <c:idx val="1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EA-45A8-82F1-4DF527078226}"/>
                </c:ext>
              </c:extLst>
            </c:dLbl>
            <c:dLbl>
              <c:idx val="1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EA-45A8-82F1-4DF527078226}"/>
                </c:ext>
              </c:extLst>
            </c:dLbl>
            <c:dLbl>
              <c:idx val="1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4EA-45A8-82F1-4DF5270782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5'!$I$3:$I$122</c:f>
              <c:numCache>
                <c:formatCode>0.0</c:formatCode>
                <c:ptCount val="120"/>
                <c:pt idx="111">
                  <c:v>2.7735685554951615</c:v>
                </c:pt>
                <c:pt idx="112">
                  <c:v>-1.7003916574950892</c:v>
                </c:pt>
                <c:pt idx="113">
                  <c:v>-6.1736747518461073</c:v>
                </c:pt>
                <c:pt idx="114">
                  <c:v>-8.369062612641315</c:v>
                </c:pt>
                <c:pt idx="115">
                  <c:v>-6.8268903129316101</c:v>
                </c:pt>
                <c:pt idx="116">
                  <c:v>-3.8221729248856491</c:v>
                </c:pt>
                <c:pt idx="117">
                  <c:v>0.43868117503065207</c:v>
                </c:pt>
                <c:pt idx="118">
                  <c:v>1.5529781827945612</c:v>
                </c:pt>
                <c:pt idx="119">
                  <c:v>1.382655360184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4EA-45A8-82F1-4DF527078226}"/>
            </c:ext>
          </c:extLst>
        </c:ser>
        <c:ser>
          <c:idx val="0"/>
          <c:order val="1"/>
          <c:tx>
            <c:strRef>
              <c:f>'G III.AE5'!$J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4"/>
              <c:layout>
                <c:manualLayout>
                  <c:x val="-3.5108362198673006E-2"/>
                  <c:y val="-4.7962234461054291E-2"/>
                </c:manualLayout>
              </c:layout>
              <c:tx>
                <c:rich>
                  <a:bodyPr/>
                  <a:lstStyle/>
                  <a:p>
                    <a:fld id="{C121E57E-AC1D-412D-9550-97E6BF4CF37A}" type="VALUE">
                      <a:rPr lang="en-US" b="1">
                        <a:solidFill>
                          <a:srgbClr val="7030A0"/>
                        </a:solidFill>
                      </a:rPr>
                      <a:pPr/>
                      <a:t>[VALOR]</a:t>
                    </a:fld>
                    <a:endParaRPr lang="es-C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84EA-45A8-82F1-4DF5270782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5'!$J$3:$J$122</c:f>
              <c:numCache>
                <c:formatCode>0.0</c:formatCode>
                <c:ptCount val="120"/>
                <c:pt idx="111">
                  <c:v>2.7735685554951615</c:v>
                </c:pt>
                <c:pt idx="112">
                  <c:v>1.7221596481207939</c:v>
                </c:pt>
                <c:pt idx="113">
                  <c:v>2.7565723897224075</c:v>
                </c:pt>
                <c:pt idx="114">
                  <c:v>2.0654445122613652</c:v>
                </c:pt>
                <c:pt idx="115">
                  <c:v>2.6569211466234748</c:v>
                </c:pt>
                <c:pt idx="116">
                  <c:v>2.7978270751143555</c:v>
                </c:pt>
                <c:pt idx="117">
                  <c:v>2.193405875153303</c:v>
                </c:pt>
                <c:pt idx="118">
                  <c:v>1.5529781827945612</c:v>
                </c:pt>
                <c:pt idx="119">
                  <c:v>1.382655360184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4EA-45A8-82F1-4DF527078226}"/>
            </c:ext>
          </c:extLst>
        </c:ser>
        <c:ser>
          <c:idx val="2"/>
          <c:order val="2"/>
          <c:tx>
            <c:strRef>
              <c:f>'G III.AE5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11"/>
              <c:layout>
                <c:manualLayout>
                  <c:x val="-6.3833385815769306E-2"/>
                  <c:y val="-3.9968528717545242E-2"/>
                </c:manualLayout>
              </c:layout>
              <c:tx>
                <c:rich>
                  <a:bodyPr/>
                  <a:lstStyle/>
                  <a:p>
                    <a:fld id="{E3EE300A-D106-42ED-AE90-DBF917D0E8A9}" type="VALUE">
                      <a:rPr lang="en-US" b="1">
                        <a:solidFill>
                          <a:srgbClr val="0070C0"/>
                        </a:solidFill>
                      </a:rPr>
                      <a:pPr/>
                      <a:t>[VALOR]</a:t>
                    </a:fld>
                    <a:endParaRPr lang="es-C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84EA-45A8-82F1-4DF52707822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5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5'!$K$3:$K$122</c:f>
              <c:numCache>
                <c:formatCode>0.0</c:formatCode>
                <c:ptCount val="120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3308279381910557</c:v>
                </c:pt>
                <c:pt idx="45">
                  <c:v>4.4159296264152088</c:v>
                </c:pt>
                <c:pt idx="46">
                  <c:v>3.4104029659047796</c:v>
                </c:pt>
                <c:pt idx="47">
                  <c:v>0.723136471526864</c:v>
                </c:pt>
                <c:pt idx="48">
                  <c:v>-2.5964675322753372</c:v>
                </c:pt>
                <c:pt idx="49">
                  <c:v>-3.247495559987327</c:v>
                </c:pt>
                <c:pt idx="50">
                  <c:v>-1.2813659402598414</c:v>
                </c:pt>
                <c:pt idx="51">
                  <c:v>0.94093694866395816</c:v>
                </c:pt>
                <c:pt idx="52">
                  <c:v>2.0941335070628675</c:v>
                </c:pt>
                <c:pt idx="53">
                  <c:v>6.0797213669717172</c:v>
                </c:pt>
                <c:pt idx="54">
                  <c:v>7.2818910271904196</c:v>
                </c:pt>
                <c:pt idx="55">
                  <c:v>7.2706654518536711</c:v>
                </c:pt>
                <c:pt idx="56">
                  <c:v>8.1505501117131143</c:v>
                </c:pt>
                <c:pt idx="57">
                  <c:v>6.1613765017663802</c:v>
                </c:pt>
                <c:pt idx="58">
                  <c:v>4.2132923931077926</c:v>
                </c:pt>
                <c:pt idx="59">
                  <c:v>4.8965307701352323</c:v>
                </c:pt>
                <c:pt idx="60">
                  <c:v>5.337878005614864</c:v>
                </c:pt>
                <c:pt idx="61">
                  <c:v>5.4799769353704342</c:v>
                </c:pt>
                <c:pt idx="62">
                  <c:v>5.7487682830270321</c:v>
                </c:pt>
                <c:pt idx="63">
                  <c:v>4.5624400317051022</c:v>
                </c:pt>
                <c:pt idx="64">
                  <c:v>4.0044741459636768</c:v>
                </c:pt>
                <c:pt idx="65">
                  <c:v>4.0287680920955955</c:v>
                </c:pt>
                <c:pt idx="66">
                  <c:v>4.2672970152545746</c:v>
                </c:pt>
                <c:pt idx="67">
                  <c:v>3.7579472554367221</c:v>
                </c:pt>
                <c:pt idx="68">
                  <c:v>2.7302903172620261</c:v>
                </c:pt>
                <c:pt idx="69">
                  <c:v>1.6893566631978569</c:v>
                </c:pt>
                <c:pt idx="70">
                  <c:v>0.74489851440429078</c:v>
                </c:pt>
                <c:pt idx="71">
                  <c:v>1.6934268316459722</c:v>
                </c:pt>
                <c:pt idx="72">
                  <c:v>1.7979539119389543</c:v>
                </c:pt>
                <c:pt idx="73">
                  <c:v>2.6587413675442781</c:v>
                </c:pt>
                <c:pt idx="74">
                  <c:v>2.3383361912555558</c:v>
                </c:pt>
                <c:pt idx="75">
                  <c:v>2.1637854887156749</c:v>
                </c:pt>
                <c:pt idx="76">
                  <c:v>2.5348286703575398</c:v>
                </c:pt>
                <c:pt idx="77">
                  <c:v>1.0595812540273641</c:v>
                </c:pt>
                <c:pt idx="78">
                  <c:v>1.7499178665331645</c:v>
                </c:pt>
                <c:pt idx="79">
                  <c:v>1.0455841132622841</c:v>
                </c:pt>
                <c:pt idx="80">
                  <c:v>-0.43579286114194815</c:v>
                </c:pt>
                <c:pt idx="81">
                  <c:v>0.89112180568250798</c:v>
                </c:pt>
                <c:pt idx="82">
                  <c:v>2.205537907361125</c:v>
                </c:pt>
                <c:pt idx="83">
                  <c:v>2.8421713062780483</c:v>
                </c:pt>
                <c:pt idx="84">
                  <c:v>4.8161645082884048</c:v>
                </c:pt>
                <c:pt idx="85">
                  <c:v>4.7371897862257777</c:v>
                </c:pt>
                <c:pt idx="86">
                  <c:v>2.5530888656888053</c:v>
                </c:pt>
                <c:pt idx="87">
                  <c:v>2.7477095178515634</c:v>
                </c:pt>
                <c:pt idx="88">
                  <c:v>1.3936092241980742</c:v>
                </c:pt>
                <c:pt idx="89">
                  <c:v>1.7554396294394259</c:v>
                </c:pt>
                <c:pt idx="90">
                  <c:v>2.7612746547596898</c:v>
                </c:pt>
                <c:pt idx="91">
                  <c:v>-2.218339320397019</c:v>
                </c:pt>
                <c:pt idx="92">
                  <c:v>0.29863300469677628</c:v>
                </c:pt>
                <c:pt idx="93">
                  <c:v>-14.335318578749943</c:v>
                </c:pt>
                <c:pt idx="94">
                  <c:v>-10.047905570587812</c:v>
                </c:pt>
                <c:pt idx="95">
                  <c:v>9.8206329251807986E-2</c:v>
                </c:pt>
                <c:pt idx="96">
                  <c:v>1.4634717197734421</c:v>
                </c:pt>
                <c:pt idx="97">
                  <c:v>15.929694704823868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7.3013906980948855</c:v>
                </c:pt>
                <c:pt idx="101">
                  <c:v>5.7153708864692137</c:v>
                </c:pt>
                <c:pt idx="102">
                  <c:v>0.86050972386635394</c:v>
                </c:pt>
                <c:pt idx="103">
                  <c:v>-1.3613067526848432</c:v>
                </c:pt>
                <c:pt idx="104">
                  <c:v>-9.6305545554879277E-3</c:v>
                </c:pt>
                <c:pt idx="105">
                  <c:v>-0.22917368662810725</c:v>
                </c:pt>
                <c:pt idx="106">
                  <c:v>0.70777551477716472</c:v>
                </c:pt>
                <c:pt idx="107">
                  <c:v>0.75680396690639051</c:v>
                </c:pt>
                <c:pt idx="108">
                  <c:v>2.0706067728525568</c:v>
                </c:pt>
                <c:pt idx="109">
                  <c:v>2.0809342529013009</c:v>
                </c:pt>
                <c:pt idx="110">
                  <c:v>2.2671567239409107</c:v>
                </c:pt>
                <c:pt idx="111">
                  <c:v>2.773568555495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4EA-45A8-82F1-4DF527078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  <c:min val="3613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09855"/>
        <c:crosses val="autoZero"/>
        <c:auto val="1"/>
        <c:lblOffset val="100"/>
        <c:baseTimeUnit val="months"/>
        <c:majorUnit val="22"/>
        <c:majorTimeUnit val="months"/>
      </c:dateAx>
      <c:valAx>
        <c:axId val="1410309855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0284702011894217"/>
          <c:y val="3.2734225019669549E-2"/>
          <c:w val="0.70385929393901048"/>
          <c:h val="9.19276160503540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15395083-4D32-4A05-863B-55C6184F8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7F1D5CA-F6A0-4CE6-A9BA-9FA276519B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1BE6EB-DB04-40AF-BB8E-C08FECB769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78C51E4A-96DD-4328-9BEA-78DEBC8FFC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A788CFD-6C24-4A82-8B0D-BCFDB89362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1796</cdr:x>
      <cdr:y>0.63577</cdr:y>
    </cdr:from>
    <cdr:to>
      <cdr:x>0.65025</cdr:x>
      <cdr:y>0.74544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264493" y="2020172"/>
          <a:ext cx="1321484" cy="3484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6766</cdr:x>
      <cdr:y>0.65176</cdr:y>
    </cdr:from>
    <cdr:to>
      <cdr:x>0.29665</cdr:x>
      <cdr:y>0.76145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269061" y="2070972"/>
          <a:ext cx="910670" cy="3485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1641</cdr:x>
      <cdr:y>0.55422</cdr:y>
    </cdr:from>
    <cdr:to>
      <cdr:x>0.43959</cdr:x>
      <cdr:y>0.63031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656003" y="1761049"/>
          <a:ext cx="92184" cy="241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769</cdr:x>
      <cdr:y>0.5782</cdr:y>
    </cdr:from>
    <cdr:to>
      <cdr:x>0.13087</cdr:x>
      <cdr:y>0.65429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428267" y="1837239"/>
          <a:ext cx="92185" cy="241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C4F-9343-4574-A4D1-3B39D29737EB}">
  <dimension ref="A1:N11"/>
  <sheetViews>
    <sheetView showGridLines="0" tabSelected="1" zoomScaleNormal="100" workbookViewId="0">
      <selection activeCell="B5" sqref="B5"/>
    </sheetView>
  </sheetViews>
  <sheetFormatPr baseColWidth="10" defaultColWidth="11.453125" defaultRowHeight="12.75" customHeight="1"/>
  <cols>
    <col min="1" max="12" width="11.453125" style="9"/>
    <col min="13" max="13" width="11.453125" style="10"/>
    <col min="14" max="14" width="11.453125" style="11"/>
    <col min="15" max="16384" width="11.453125" style="9"/>
  </cols>
  <sheetData>
    <row r="1" spans="1:12" ht="12">
      <c r="A1" s="7" t="s">
        <v>40</v>
      </c>
      <c r="B1" s="8"/>
      <c r="C1" s="8"/>
      <c r="D1" s="8"/>
      <c r="E1" s="8"/>
      <c r="F1" s="8"/>
      <c r="G1" s="8"/>
      <c r="H1" s="8"/>
    </row>
    <row r="2" spans="1:12" ht="12">
      <c r="A2" s="8"/>
      <c r="B2" s="12"/>
      <c r="C2" s="13"/>
      <c r="D2" s="13"/>
      <c r="E2" s="13"/>
      <c r="F2" s="13"/>
      <c r="G2" s="12"/>
      <c r="H2" s="8"/>
    </row>
    <row r="3" spans="1:12" ht="12">
      <c r="A3" s="8"/>
      <c r="B3" s="12"/>
      <c r="C3" s="13"/>
      <c r="D3" s="13"/>
      <c r="E3" s="13"/>
      <c r="F3" s="13"/>
      <c r="G3" s="12"/>
      <c r="H3" s="8"/>
    </row>
    <row r="4" spans="1:12" ht="12">
      <c r="A4" s="8"/>
      <c r="B4" s="13"/>
      <c r="C4" s="13"/>
      <c r="D4" s="13"/>
      <c r="E4" s="13"/>
      <c r="F4" s="13"/>
      <c r="G4" s="12"/>
      <c r="H4" s="8"/>
    </row>
    <row r="5" spans="1:12" ht="12">
      <c r="A5" s="8"/>
      <c r="B5" s="14" t="s">
        <v>8</v>
      </c>
      <c r="C5" s="15" t="s">
        <v>9</v>
      </c>
      <c r="D5" s="15" t="s">
        <v>10</v>
      </c>
      <c r="E5" s="16"/>
      <c r="F5" s="16"/>
      <c r="G5" s="16"/>
      <c r="H5" s="16"/>
      <c r="J5" s="51"/>
      <c r="K5" s="51"/>
      <c r="L5" s="51"/>
    </row>
    <row r="6" spans="1:12" ht="4.5" customHeight="1">
      <c r="B6" s="17"/>
      <c r="C6" s="17"/>
      <c r="D6" s="17"/>
      <c r="E6" s="18"/>
      <c r="F6" s="19"/>
      <c r="G6" s="19"/>
      <c r="H6" s="19"/>
    </row>
    <row r="7" spans="1:12" ht="12.75" customHeight="1">
      <c r="B7" s="52" t="s">
        <v>11</v>
      </c>
      <c r="C7" s="20" t="s">
        <v>12</v>
      </c>
      <c r="D7" s="21" t="str">
        <f>+'G III.AE1'!$B$3</f>
        <v>Crecimiento de las colocaciones (*)</v>
      </c>
    </row>
    <row r="8" spans="1:12" ht="12.75" customHeight="1">
      <c r="B8" s="52"/>
      <c r="C8" s="20" t="s">
        <v>13</v>
      </c>
      <c r="D8" s="21" t="str">
        <f>+'G III.AE2'!$B$3</f>
        <v>Indicadores de liquidez: LCR</v>
      </c>
    </row>
    <row r="9" spans="1:12" ht="12.75" customHeight="1">
      <c r="B9" s="52"/>
      <c r="C9" s="20" t="s">
        <v>14</v>
      </c>
      <c r="D9" s="21" t="str">
        <f>+'G III.AE3'!$B$3</f>
        <v>Indicadores de liquidez: NSFR</v>
      </c>
    </row>
    <row r="10" spans="1:12" ht="12.75" customHeight="1">
      <c r="B10" s="52"/>
      <c r="C10" s="20" t="s">
        <v>46</v>
      </c>
      <c r="D10" s="21" t="str">
        <f>+'G III.AE4'!$B$3</f>
        <v>Rentabilidad anualizada sobre activos y capital del sistema (*)</v>
      </c>
    </row>
    <row r="11" spans="1:12" ht="12.75" customHeight="1" thickBot="1">
      <c r="B11" s="53"/>
      <c r="C11" s="22" t="s">
        <v>47</v>
      </c>
      <c r="D11" s="26" t="str">
        <f>+'G III.AE5'!$B$3</f>
        <v>Escenarios de crecimiento anual del PIB (*)</v>
      </c>
      <c r="E11" s="23"/>
      <c r="F11" s="24"/>
      <c r="G11" s="24"/>
      <c r="H11" s="24"/>
    </row>
  </sheetData>
  <mergeCells count="2">
    <mergeCell ref="J5:L5"/>
    <mergeCell ref="B7:B11"/>
  </mergeCells>
  <phoneticPr fontId="18" type="noConversion"/>
  <hyperlinks>
    <hyperlink ref="C7" location="'G III.AE1'!B2" display="G III.AE1" xr:uid="{8CA44E62-25F0-48ED-A4F2-97E572A67E9D}"/>
    <hyperlink ref="C8" location="'G III.AE1'!A1" display="G III.AE1" xr:uid="{296BC68E-5C94-4426-8C35-E086ACFA512F}"/>
    <hyperlink ref="C8" location="'G III.AE2'!B2" display="G III.AE2" xr:uid="{B93F6895-AA04-4CF8-B862-F8D3D13D8CB1}"/>
    <hyperlink ref="C11" location="'G III.AE5'!B2" display="G III.AE5" xr:uid="{B86DEA47-A04C-47A3-9B76-EFB32AAFF858}"/>
    <hyperlink ref="C9" location="'G III.AE3'!B2" display="G III.AE3" xr:uid="{9CAB6BCC-A033-42CF-BFD8-263A61940FD5}"/>
    <hyperlink ref="C10" location="'G III.AE4'!B2" display="G III.AE4" xr:uid="{86150421-D721-42AF-B5A4-27B1C5197C80}"/>
  </hyperlink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3D375-3306-4173-B28B-7C7930B64F59}">
  <dimension ref="A1:BQ114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5" customWidth="1"/>
    <col min="8" max="13" width="11.453125" style="29" customWidth="1"/>
    <col min="14" max="27" width="11.453125" style="5" customWidth="1"/>
    <col min="28" max="28" width="11.453125" style="5"/>
    <col min="29" max="16384" width="11.453125" style="28"/>
  </cols>
  <sheetData>
    <row r="1" spans="1:69" ht="12.75" customHeight="1">
      <c r="A1" s="20" t="s">
        <v>15</v>
      </c>
      <c r="B1" s="43"/>
      <c r="C1" s="43"/>
      <c r="D1" s="43"/>
      <c r="E1" s="43"/>
      <c r="F1" s="43"/>
      <c r="G1" s="43"/>
      <c r="J1" s="41"/>
      <c r="K1" s="41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  <c r="AX1" s="42"/>
      <c r="AY1" s="42"/>
      <c r="AZ1" s="42"/>
      <c r="BA1" s="42"/>
      <c r="BB1" s="42"/>
      <c r="BC1" s="42"/>
      <c r="BD1" s="42"/>
      <c r="BE1" s="42"/>
      <c r="BF1" s="42"/>
      <c r="BG1" s="42"/>
      <c r="BH1" s="42"/>
      <c r="BI1" s="42"/>
      <c r="BJ1" s="42"/>
      <c r="BK1" s="42"/>
      <c r="BL1" s="42"/>
      <c r="BM1" s="42"/>
      <c r="BN1" s="42"/>
      <c r="BO1" s="42"/>
      <c r="BP1" s="42"/>
      <c r="BQ1" s="42"/>
    </row>
    <row r="2" spans="1:69" ht="12.75" customHeight="1">
      <c r="B2" s="6" t="s">
        <v>41</v>
      </c>
      <c r="C2" s="39"/>
      <c r="D2" s="39"/>
      <c r="E2" s="39"/>
      <c r="F2" s="39"/>
      <c r="H2" s="29" t="s">
        <v>1</v>
      </c>
      <c r="I2" s="40" t="s">
        <v>30</v>
      </c>
      <c r="J2" s="41" t="s">
        <v>29</v>
      </c>
      <c r="K2" s="41" t="s">
        <v>28</v>
      </c>
      <c r="L2" s="40" t="s">
        <v>27</v>
      </c>
      <c r="M2" s="40" t="s">
        <v>26</v>
      </c>
      <c r="N2" s="40" t="s">
        <v>25</v>
      </c>
    </row>
    <row r="3" spans="1:69" ht="12.75" customHeight="1">
      <c r="B3" s="5" t="s">
        <v>24</v>
      </c>
      <c r="C3" s="39"/>
      <c r="D3" s="39"/>
      <c r="E3" s="39"/>
      <c r="F3" s="39"/>
      <c r="G3" s="27"/>
      <c r="H3" s="27">
        <v>42370</v>
      </c>
      <c r="I3" s="31">
        <v>4.5764733069898478</v>
      </c>
      <c r="J3" s="31">
        <v>0.57520003670816777</v>
      </c>
      <c r="K3" s="3">
        <v>6.4369404394753298</v>
      </c>
      <c r="L3" s="31">
        <v>10.450129702109766</v>
      </c>
      <c r="M3" s="31">
        <v>5.5945961107125797</v>
      </c>
      <c r="O3" s="31"/>
    </row>
    <row r="4" spans="1:69" ht="12.75" customHeight="1">
      <c r="B4" s="5" t="s">
        <v>23</v>
      </c>
      <c r="C4" s="39"/>
      <c r="D4" s="39"/>
      <c r="E4" s="39"/>
      <c r="F4" s="39"/>
      <c r="G4" s="27"/>
      <c r="H4" s="27">
        <v>42401</v>
      </c>
      <c r="I4" s="31">
        <v>4.7387440452778096</v>
      </c>
      <c r="J4" s="31">
        <v>0.73219613562338637</v>
      </c>
      <c r="K4" s="3">
        <v>6.5793224407933302</v>
      </c>
      <c r="L4" s="31">
        <v>10.257918401317756</v>
      </c>
      <c r="M4" s="31">
        <v>5.9922297032244387</v>
      </c>
      <c r="O4" s="31"/>
    </row>
    <row r="5" spans="1:69" ht="12.75" customHeight="1">
      <c r="G5" s="27"/>
      <c r="H5" s="27">
        <v>42430</v>
      </c>
      <c r="I5" s="31">
        <v>4.1095560257942809</v>
      </c>
      <c r="J5" s="31">
        <v>0.72203832940509471</v>
      </c>
      <c r="K5" s="3">
        <v>6.5329582846567806</v>
      </c>
      <c r="L5" s="31">
        <v>9.915887221513664</v>
      </c>
      <c r="M5" s="31">
        <v>5.3778096322179447</v>
      </c>
      <c r="O5" s="31"/>
    </row>
    <row r="6" spans="1:69" ht="12.75" customHeight="1">
      <c r="G6" s="27"/>
      <c r="H6" s="27">
        <v>42461</v>
      </c>
      <c r="I6" s="31">
        <v>4.7109986269130655</v>
      </c>
      <c r="J6" s="31">
        <v>0.93939970362661995</v>
      </c>
      <c r="K6" s="3">
        <v>6.7676599785770248</v>
      </c>
      <c r="L6" s="31">
        <v>9.3383958436089145</v>
      </c>
      <c r="M6" s="31">
        <v>5.5587272212482608</v>
      </c>
      <c r="O6" s="31"/>
    </row>
    <row r="7" spans="1:69" ht="12.75" customHeight="1">
      <c r="G7" s="27"/>
      <c r="H7" s="27">
        <v>42491</v>
      </c>
      <c r="I7" s="31">
        <v>4.5182855933726618</v>
      </c>
      <c r="J7" s="31">
        <v>2.8713221732567185</v>
      </c>
      <c r="K7" s="3">
        <v>6.1182762585741965</v>
      </c>
      <c r="L7" s="31">
        <v>8.9849840795695144</v>
      </c>
      <c r="M7" s="31">
        <v>5.3664638775637652</v>
      </c>
      <c r="O7" s="31"/>
    </row>
    <row r="8" spans="1:69" ht="12.75" customHeight="1">
      <c r="G8" s="27"/>
      <c r="H8" s="27">
        <v>42522</v>
      </c>
      <c r="I8" s="31">
        <v>4.4706596468361059</v>
      </c>
      <c r="J8" s="31">
        <v>2.9609115978452616</v>
      </c>
      <c r="K8" s="3">
        <v>6.1952021768562417</v>
      </c>
      <c r="L8" s="31">
        <v>8.6124173692158976</v>
      </c>
      <c r="M8" s="31">
        <v>4.8975768239144957</v>
      </c>
      <c r="O8" s="31"/>
    </row>
    <row r="9" spans="1:69" ht="12.75" customHeight="1">
      <c r="G9" s="27"/>
      <c r="H9" s="27">
        <v>42552</v>
      </c>
      <c r="I9" s="31">
        <v>4.3180299896935281</v>
      </c>
      <c r="J9" s="31">
        <v>2.5390601102934118</v>
      </c>
      <c r="K9" s="3">
        <v>5.7507954545027182</v>
      </c>
      <c r="L9" s="31">
        <v>8.1694279112556334</v>
      </c>
      <c r="M9" s="31">
        <v>4.4174175376740843</v>
      </c>
      <c r="O9" s="31"/>
    </row>
    <row r="10" spans="1:69" ht="12.75" customHeight="1">
      <c r="G10" s="27"/>
      <c r="H10" s="27">
        <v>42583</v>
      </c>
      <c r="I10" s="31">
        <v>4.4257819522998565</v>
      </c>
      <c r="J10" s="31">
        <v>3.020578389544859</v>
      </c>
      <c r="K10" s="3">
        <v>6.2046342357449129</v>
      </c>
      <c r="L10" s="31">
        <v>7.8970725601503311</v>
      </c>
      <c r="M10" s="31">
        <v>4.357152667699582</v>
      </c>
      <c r="O10" s="31"/>
    </row>
    <row r="11" spans="1:69" ht="12.75" customHeight="1">
      <c r="G11" s="27"/>
      <c r="H11" s="27">
        <v>42614</v>
      </c>
      <c r="I11" s="31">
        <v>2.5539924144220461</v>
      </c>
      <c r="J11" s="31">
        <v>3.4250275867140356</v>
      </c>
      <c r="K11" s="3">
        <v>6.5616092412099523</v>
      </c>
      <c r="L11" s="31">
        <v>7.4562801370952503</v>
      </c>
      <c r="M11" s="31">
        <v>3.3437386759590737</v>
      </c>
      <c r="O11" s="31"/>
    </row>
    <row r="12" spans="1:69" ht="12.75" customHeight="1">
      <c r="G12" s="27"/>
      <c r="H12" s="27">
        <v>42644</v>
      </c>
      <c r="I12" s="31">
        <v>2.6345541189135568</v>
      </c>
      <c r="J12" s="31">
        <v>3.4888542785457277</v>
      </c>
      <c r="K12" s="3">
        <v>5.8217406370389373</v>
      </c>
      <c r="L12" s="31">
        <v>6.9510896940411904</v>
      </c>
      <c r="M12" s="31">
        <v>3.0556282675585411</v>
      </c>
      <c r="O12" s="31"/>
    </row>
    <row r="13" spans="1:69" ht="12.75" customHeight="1">
      <c r="G13" s="27"/>
      <c r="H13" s="27">
        <v>42675</v>
      </c>
      <c r="I13" s="31">
        <v>2.6579531180600302</v>
      </c>
      <c r="J13" s="31">
        <v>4.1592928630756143</v>
      </c>
      <c r="K13" s="3">
        <v>6.5219791561336109</v>
      </c>
      <c r="L13" s="31">
        <v>6.6702217927225416</v>
      </c>
      <c r="M13" s="31">
        <v>3.2589126532953649</v>
      </c>
      <c r="O13" s="31"/>
    </row>
    <row r="14" spans="1:69" ht="12.75" customHeight="1">
      <c r="G14" s="27"/>
      <c r="H14" s="27">
        <v>42705</v>
      </c>
      <c r="I14" s="31">
        <v>2.0369757449517198</v>
      </c>
      <c r="J14" s="31">
        <v>3.5632555861289328</v>
      </c>
      <c r="K14" s="3">
        <v>5.9213196218903805</v>
      </c>
      <c r="L14" s="31">
        <v>6.5898250992563003</v>
      </c>
      <c r="M14" s="31">
        <v>2.6233328683280766</v>
      </c>
      <c r="O14" s="31"/>
    </row>
    <row r="15" spans="1:69" ht="12.75" customHeight="1">
      <c r="G15" s="27"/>
      <c r="H15" s="27">
        <v>42736</v>
      </c>
      <c r="I15" s="31">
        <v>1.23743944253074</v>
      </c>
      <c r="J15" s="31">
        <v>5.977732287407056</v>
      </c>
      <c r="K15" s="3">
        <v>6.1902568086475522</v>
      </c>
      <c r="L15" s="31">
        <v>6.4247219636435897</v>
      </c>
      <c r="M15" s="31">
        <v>2.3239914470953194</v>
      </c>
      <c r="O15" s="31"/>
    </row>
    <row r="16" spans="1:69" ht="12.75" customHeight="1">
      <c r="G16" s="27"/>
      <c r="H16" s="27">
        <v>42767</v>
      </c>
      <c r="I16" s="31">
        <v>1.4998812868068701</v>
      </c>
      <c r="J16" s="31">
        <v>5.7186694253902104</v>
      </c>
      <c r="K16" s="3">
        <v>6.0533482833710286</v>
      </c>
      <c r="L16" s="31">
        <v>6.4418674162454614</v>
      </c>
      <c r="M16" s="31">
        <v>2.5032388127269378</v>
      </c>
      <c r="O16" s="31"/>
    </row>
    <row r="17" spans="2:15" ht="12.75" customHeight="1">
      <c r="G17" s="27"/>
      <c r="H17" s="27">
        <v>42795</v>
      </c>
      <c r="I17" s="31">
        <v>2.42262895163852</v>
      </c>
      <c r="J17" s="31">
        <v>5.8554192540073213</v>
      </c>
      <c r="K17" s="3">
        <v>6.2875179522600879</v>
      </c>
      <c r="L17" s="31">
        <v>6.6687708094373503</v>
      </c>
      <c r="M17" s="31">
        <v>3.4338042553837766</v>
      </c>
      <c r="O17" s="31"/>
    </row>
    <row r="18" spans="2:15" ht="12.75" customHeight="1">
      <c r="G18" s="27"/>
      <c r="H18" s="27">
        <v>42826</v>
      </c>
      <c r="I18" s="31">
        <v>3.1836247118615302</v>
      </c>
      <c r="J18" s="31">
        <v>5.1963693881011741</v>
      </c>
      <c r="K18" s="3">
        <v>5.7026735513802294</v>
      </c>
      <c r="L18" s="31">
        <v>6.6638119382061802</v>
      </c>
      <c r="M18" s="31">
        <v>4.0036311406394187</v>
      </c>
      <c r="O18" s="31"/>
    </row>
    <row r="19" spans="2:15" ht="12.75" customHeight="1">
      <c r="G19" s="27"/>
      <c r="H19" s="27">
        <v>42856</v>
      </c>
      <c r="I19" s="31">
        <v>1.10168205183907</v>
      </c>
      <c r="J19" s="31">
        <v>5.2675284878644701</v>
      </c>
      <c r="K19" s="3">
        <v>5.8360263033066504</v>
      </c>
      <c r="L19" s="31">
        <v>6.9283644877407502</v>
      </c>
      <c r="M19" s="31">
        <v>2.4785624059052269</v>
      </c>
      <c r="O19" s="31"/>
    </row>
    <row r="20" spans="2:15" ht="12.75" customHeight="1">
      <c r="G20" s="27"/>
      <c r="H20" s="27">
        <v>42887</v>
      </c>
      <c r="I20" s="31">
        <v>1.3712275419100599</v>
      </c>
      <c r="J20" s="31">
        <v>4.9145265419203277</v>
      </c>
      <c r="K20" s="3">
        <v>5.5486348437716826</v>
      </c>
      <c r="L20" s="31">
        <v>7.2050588292980899</v>
      </c>
      <c r="M20" s="31">
        <v>2.7723904411893319</v>
      </c>
      <c r="O20" s="31"/>
    </row>
    <row r="21" spans="2:15" ht="12.75" customHeight="1">
      <c r="G21" s="27"/>
      <c r="H21" s="27">
        <v>42917</v>
      </c>
      <c r="I21" s="31">
        <v>0.82970308150072103</v>
      </c>
      <c r="J21" s="31">
        <v>5.254632255574343</v>
      </c>
      <c r="K21" s="3">
        <v>5.9525207391436421</v>
      </c>
      <c r="L21" s="31">
        <v>7.5185291631298696</v>
      </c>
      <c r="M21" s="31">
        <v>2.4993001977046569</v>
      </c>
      <c r="O21" s="31"/>
    </row>
    <row r="22" spans="2:15" ht="12.75" customHeight="1">
      <c r="G22" s="27"/>
      <c r="H22" s="27">
        <v>42948</v>
      </c>
      <c r="I22" s="31">
        <v>0.56537875460118703</v>
      </c>
      <c r="J22" s="31">
        <v>5.3324775559730364</v>
      </c>
      <c r="K22" s="3">
        <v>6.030890715577387</v>
      </c>
      <c r="L22" s="31">
        <v>7.7415964426014803</v>
      </c>
      <c r="M22" s="31">
        <v>2.1037645836300856</v>
      </c>
      <c r="O22" s="31"/>
    </row>
    <row r="23" spans="2:15" ht="12.75" customHeight="1">
      <c r="G23" s="27"/>
      <c r="H23" s="27">
        <v>42979</v>
      </c>
      <c r="I23" s="31">
        <v>1.8186310281384801</v>
      </c>
      <c r="J23" s="31">
        <v>4.7797497039058001</v>
      </c>
      <c r="K23" s="3">
        <v>5.6021665887711389</v>
      </c>
      <c r="L23" s="31">
        <v>8.0608916244301554</v>
      </c>
      <c r="M23" s="31">
        <v>2.8537809554334714</v>
      </c>
      <c r="O23" s="31"/>
    </row>
    <row r="24" spans="2:15" ht="12.75" customHeight="1">
      <c r="G24" s="27"/>
      <c r="H24" s="27">
        <v>43009</v>
      </c>
      <c r="I24" s="31">
        <v>1.7919771004203611</v>
      </c>
      <c r="J24" s="31">
        <v>5.1069496500511846</v>
      </c>
      <c r="K24" s="3">
        <v>6.1418396823546653</v>
      </c>
      <c r="L24" s="31">
        <v>8.4090901904426261</v>
      </c>
      <c r="M24" s="31">
        <v>3.3506503748504946</v>
      </c>
      <c r="O24" s="31"/>
    </row>
    <row r="25" spans="2:15" ht="12.75" customHeight="1">
      <c r="B25" s="54" t="s">
        <v>22</v>
      </c>
      <c r="C25" s="54"/>
      <c r="D25" s="54"/>
      <c r="E25" s="54"/>
      <c r="F25" s="54"/>
      <c r="G25" s="27"/>
      <c r="H25" s="27">
        <v>43040</v>
      </c>
      <c r="I25" s="31">
        <v>1.7866792776493945</v>
      </c>
      <c r="J25" s="31">
        <v>4.5770749377746167</v>
      </c>
      <c r="K25" s="3">
        <v>5.6973009296014911</v>
      </c>
      <c r="L25" s="31">
        <v>8.4937967062329811</v>
      </c>
      <c r="M25" s="31">
        <v>3.2155995787000347</v>
      </c>
      <c r="O25" s="31"/>
    </row>
    <row r="26" spans="2:15" ht="12.75" customHeight="1">
      <c r="B26" s="54"/>
      <c r="C26" s="54"/>
      <c r="D26" s="54"/>
      <c r="E26" s="54"/>
      <c r="F26" s="54"/>
      <c r="G26" s="27"/>
      <c r="H26" s="27">
        <v>43070</v>
      </c>
      <c r="I26" s="31">
        <v>1.6425745101186884</v>
      </c>
      <c r="J26" s="31">
        <v>4.2844684765720897</v>
      </c>
      <c r="K26" s="3">
        <v>5.3893469462043289</v>
      </c>
      <c r="L26" s="31">
        <v>8.2560631797881747</v>
      </c>
      <c r="M26" s="31">
        <v>3.1582127914403069</v>
      </c>
      <c r="O26" s="31"/>
    </row>
    <row r="27" spans="2:15" ht="12.75" customHeight="1">
      <c r="B27" s="54"/>
      <c r="C27" s="54"/>
      <c r="D27" s="54"/>
      <c r="E27" s="54"/>
      <c r="F27" s="54"/>
      <c r="G27" s="27"/>
      <c r="H27" s="27">
        <v>43101</v>
      </c>
      <c r="I27" s="31">
        <v>1.4450923478249056</v>
      </c>
      <c r="J27" s="31">
        <v>4.3898121224019704</v>
      </c>
      <c r="K27" s="3">
        <v>5.4870265022277556</v>
      </c>
      <c r="L27" s="31">
        <v>8.2480484407403623</v>
      </c>
      <c r="M27" s="31">
        <v>3.0646242522554656</v>
      </c>
      <c r="O27" s="31"/>
    </row>
    <row r="28" spans="2:15" ht="12.75" customHeight="1">
      <c r="B28" s="37" t="s">
        <v>21</v>
      </c>
      <c r="C28" s="38"/>
      <c r="D28" s="38"/>
      <c r="E28" s="38"/>
      <c r="F28" s="38"/>
      <c r="G28" s="27"/>
      <c r="H28" s="27">
        <v>43132</v>
      </c>
      <c r="I28" s="31">
        <v>1.2954283534281297</v>
      </c>
      <c r="J28" s="31">
        <v>4.1227270704485175</v>
      </c>
      <c r="K28" s="3">
        <v>5.1937673980082035</v>
      </c>
      <c r="L28" s="31">
        <v>8.0993711751257358</v>
      </c>
      <c r="M28" s="31">
        <v>2.7539340650540423</v>
      </c>
      <c r="O28" s="31"/>
    </row>
    <row r="29" spans="2:15" ht="12.75" customHeight="1">
      <c r="C29" s="38"/>
      <c r="D29" s="38"/>
      <c r="E29" s="38"/>
      <c r="F29" s="38"/>
      <c r="G29" s="27"/>
      <c r="H29" s="27">
        <v>43160</v>
      </c>
      <c r="I29" s="31">
        <v>3.0987432610526167</v>
      </c>
      <c r="J29" s="31">
        <v>4.2103401799258089</v>
      </c>
      <c r="K29" s="3">
        <v>5.2127712009679179</v>
      </c>
      <c r="L29" s="31">
        <v>7.7318289621492564</v>
      </c>
      <c r="M29" s="31">
        <v>3.5580942706022967</v>
      </c>
      <c r="O29" s="31"/>
    </row>
    <row r="30" spans="2:15" ht="12.75" customHeight="1">
      <c r="C30" s="37"/>
      <c r="D30" s="37"/>
      <c r="E30" s="37"/>
      <c r="F30" s="37"/>
      <c r="G30" s="27"/>
      <c r="H30" s="27">
        <v>43191</v>
      </c>
      <c r="I30" s="31">
        <v>2.6737525668373063</v>
      </c>
      <c r="J30" s="31">
        <v>5.2935918959210015</v>
      </c>
      <c r="K30" s="3">
        <v>6.2054125434251839</v>
      </c>
      <c r="L30" s="31">
        <v>7.7348839231264011</v>
      </c>
      <c r="M30" s="31">
        <v>3.4897224127188986</v>
      </c>
      <c r="O30" s="31"/>
    </row>
    <row r="31" spans="2:15" ht="12.75" customHeight="1">
      <c r="G31" s="27"/>
      <c r="H31" s="27">
        <v>43221</v>
      </c>
      <c r="I31" s="31">
        <v>5.3030985329542091</v>
      </c>
      <c r="J31" s="31">
        <v>5.4192278059947085</v>
      </c>
      <c r="K31" s="3">
        <v>6.1095739143671395</v>
      </c>
      <c r="L31" s="31">
        <v>7.4377148867597054</v>
      </c>
      <c r="M31" s="31">
        <v>5.3713635385038927</v>
      </c>
      <c r="O31" s="31"/>
    </row>
    <row r="32" spans="2:15" ht="12.75" customHeight="1">
      <c r="G32" s="27"/>
      <c r="H32" s="27">
        <v>43252</v>
      </c>
      <c r="I32" s="31">
        <v>5.7650513496155797</v>
      </c>
      <c r="J32" s="31">
        <v>5.4142239593464536</v>
      </c>
      <c r="K32" s="3">
        <v>6.1493447005378536</v>
      </c>
      <c r="L32" s="31">
        <v>7.1998707248343896</v>
      </c>
      <c r="M32" s="31">
        <v>6.0293736758074701</v>
      </c>
      <c r="O32" s="31"/>
    </row>
    <row r="33" spans="7:15" ht="12.75" customHeight="1">
      <c r="G33" s="27"/>
      <c r="H33" s="27">
        <v>43282</v>
      </c>
      <c r="I33" s="31">
        <v>5.7348985080605042</v>
      </c>
      <c r="J33" s="31">
        <v>5.2803065885286049</v>
      </c>
      <c r="K33" s="3">
        <v>5.9540337433511921</v>
      </c>
      <c r="L33" s="31">
        <v>6.9526803185757435</v>
      </c>
      <c r="M33" s="31">
        <v>5.8952977944084939</v>
      </c>
      <c r="O33" s="31"/>
    </row>
    <row r="34" spans="7:15" ht="12.75" customHeight="1">
      <c r="G34" s="27"/>
      <c r="H34" s="27">
        <v>43313</v>
      </c>
      <c r="I34" s="31">
        <v>6.9817049882942461</v>
      </c>
      <c r="J34" s="31">
        <v>5.3628429134672029</v>
      </c>
      <c r="K34" s="3">
        <v>6.0584293004158516</v>
      </c>
      <c r="L34" s="31">
        <v>6.8380081627679168</v>
      </c>
      <c r="M34" s="31">
        <v>7.0595070971338325</v>
      </c>
      <c r="O34" s="31"/>
    </row>
    <row r="35" spans="7:15" ht="12.75" customHeight="1">
      <c r="G35" s="27"/>
      <c r="H35" s="27">
        <v>43344</v>
      </c>
      <c r="I35" s="31">
        <v>6.4220199784375431</v>
      </c>
      <c r="J35" s="31">
        <v>5.4328480368178722</v>
      </c>
      <c r="K35" s="3">
        <v>6.0459981370436324</v>
      </c>
      <c r="L35" s="31">
        <v>6.5025211423539453</v>
      </c>
      <c r="M35" s="31">
        <v>6.4426518733055493</v>
      </c>
      <c r="O35" s="31"/>
    </row>
    <row r="36" spans="7:15" ht="12.75" customHeight="1">
      <c r="G36" s="27"/>
      <c r="H36" s="27">
        <v>43374</v>
      </c>
      <c r="I36" s="31">
        <v>6.7710913970431053</v>
      </c>
      <c r="J36" s="31">
        <v>6.058361636337195</v>
      </c>
      <c r="K36" s="3">
        <v>6.9698903837366899</v>
      </c>
      <c r="L36" s="31">
        <v>6.4112920351741653</v>
      </c>
      <c r="M36" s="31">
        <v>7.044683513690031</v>
      </c>
      <c r="O36" s="31"/>
    </row>
    <row r="37" spans="7:15" ht="12.75" customHeight="1">
      <c r="G37" s="27"/>
      <c r="H37" s="27">
        <v>43405</v>
      </c>
      <c r="I37" s="31">
        <v>6.4024720095515741</v>
      </c>
      <c r="J37" s="31">
        <v>5.7624316246762675</v>
      </c>
      <c r="K37" s="3">
        <v>6.1834547800944843</v>
      </c>
      <c r="L37" s="31">
        <v>6.3066872171926747</v>
      </c>
      <c r="M37" s="31">
        <v>6.3727655564250085</v>
      </c>
      <c r="O37" s="31"/>
    </row>
    <row r="38" spans="7:15" ht="12.75" customHeight="1">
      <c r="G38" s="27"/>
      <c r="H38" s="27">
        <v>43435</v>
      </c>
      <c r="I38" s="31">
        <v>6.9289530556959411</v>
      </c>
      <c r="J38" s="31">
        <v>5.9449480943178479</v>
      </c>
      <c r="K38" s="3">
        <v>5.5402132410087779</v>
      </c>
      <c r="L38" s="31">
        <v>6.3815086929221998</v>
      </c>
      <c r="M38" s="31">
        <v>8.6294006839277237</v>
      </c>
      <c r="O38" s="31"/>
    </row>
    <row r="39" spans="7:15" ht="12.75" customHeight="1">
      <c r="G39" s="27"/>
      <c r="H39" s="27">
        <v>43466</v>
      </c>
      <c r="I39" s="31">
        <v>7.0596175298203168</v>
      </c>
      <c r="J39" s="31">
        <v>6.1214746995080338</v>
      </c>
      <c r="K39" s="3">
        <v>6.416916061939836</v>
      </c>
      <c r="L39" s="31">
        <v>6.5964880657143787</v>
      </c>
      <c r="M39" s="31">
        <v>8.745216060721873</v>
      </c>
      <c r="O39" s="31"/>
    </row>
    <row r="40" spans="7:15" ht="12.75" customHeight="1">
      <c r="G40" s="27"/>
      <c r="H40" s="27">
        <v>43497</v>
      </c>
      <c r="I40" s="31">
        <v>7.695182177926041</v>
      </c>
      <c r="J40" s="31">
        <v>6.4788435328775984</v>
      </c>
      <c r="K40" s="3">
        <v>6.43562221531643</v>
      </c>
      <c r="L40" s="31">
        <v>6.6379138457492548</v>
      </c>
      <c r="M40" s="31">
        <v>9.2404209945771818</v>
      </c>
      <c r="O40" s="31"/>
    </row>
    <row r="41" spans="7:15" ht="12.75" customHeight="1">
      <c r="G41" s="27"/>
      <c r="H41" s="27">
        <v>43525</v>
      </c>
      <c r="I41" s="31">
        <v>6.6903716369697275</v>
      </c>
      <c r="J41" s="31">
        <v>6.2006982274674938</v>
      </c>
      <c r="K41" s="3">
        <v>6.1814490487492515</v>
      </c>
      <c r="L41" s="31">
        <v>6.7904124390373521</v>
      </c>
      <c r="M41" s="31">
        <v>8.8401395946400729</v>
      </c>
      <c r="O41" s="31"/>
    </row>
    <row r="42" spans="7:15" ht="12.75" customHeight="1">
      <c r="G42" s="27"/>
      <c r="H42" s="27">
        <v>43556</v>
      </c>
      <c r="I42" s="31">
        <v>6.3631848062301932</v>
      </c>
      <c r="J42" s="31">
        <v>5.922526350745061</v>
      </c>
      <c r="K42" s="3">
        <v>6.1973451397406301</v>
      </c>
      <c r="L42" s="31">
        <v>6.832687266880888</v>
      </c>
      <c r="M42" s="31">
        <v>8.5368843530413407</v>
      </c>
      <c r="O42" s="31"/>
    </row>
    <row r="43" spans="7:15" ht="12.75" customHeight="1">
      <c r="G43" s="27"/>
      <c r="H43" s="27">
        <v>43586</v>
      </c>
      <c r="I43" s="31">
        <v>5.9227312042078761</v>
      </c>
      <c r="J43" s="31">
        <v>5.817558908644771</v>
      </c>
      <c r="K43" s="3">
        <v>6.4381604497115195</v>
      </c>
      <c r="L43" s="31">
        <v>7.0451785739806816</v>
      </c>
      <c r="M43" s="31">
        <v>8.1728743517201163</v>
      </c>
      <c r="O43" s="31"/>
    </row>
    <row r="44" spans="7:15" ht="12.75" customHeight="1">
      <c r="G44" s="27"/>
      <c r="H44" s="27">
        <v>43617</v>
      </c>
      <c r="I44" s="31">
        <v>4.6149949281108604</v>
      </c>
      <c r="J44" s="31">
        <v>5.1036426759031972</v>
      </c>
      <c r="K44" s="3">
        <v>5.5020514602090254</v>
      </c>
      <c r="L44" s="31">
        <v>7.1484625401808222</v>
      </c>
      <c r="M44" s="31">
        <v>6.9089488317257475</v>
      </c>
      <c r="N44" s="34"/>
      <c r="O44" s="31"/>
    </row>
    <row r="45" spans="7:15" ht="12.75" customHeight="1">
      <c r="G45" s="27"/>
      <c r="H45" s="27">
        <v>43647</v>
      </c>
      <c r="I45" s="31">
        <v>4.6014739701039531</v>
      </c>
      <c r="J45" s="31">
        <v>5.1279142238666697</v>
      </c>
      <c r="K45" s="3">
        <v>5.7131053525868092</v>
      </c>
      <c r="L45" s="31">
        <v>7.622603294953656</v>
      </c>
      <c r="M45" s="31">
        <v>7.2040112664143896</v>
      </c>
      <c r="N45" s="34">
        <v>100</v>
      </c>
      <c r="O45" s="31"/>
    </row>
    <row r="46" spans="7:15" ht="12.75" customHeight="1">
      <c r="G46" s="27"/>
      <c r="H46" s="27">
        <v>43678</v>
      </c>
      <c r="I46" s="31">
        <v>4.6707597481281615</v>
      </c>
      <c r="J46" s="31">
        <v>4.9054492352791357</v>
      </c>
      <c r="K46" s="3">
        <v>5.5679575395267236</v>
      </c>
      <c r="L46" s="31">
        <v>7.8448848275827876</v>
      </c>
      <c r="M46" s="31">
        <v>7.1983591616803677</v>
      </c>
      <c r="N46" s="34">
        <v>100</v>
      </c>
      <c r="O46" s="31"/>
    </row>
    <row r="47" spans="7:15" ht="12.75" customHeight="1">
      <c r="G47" s="27"/>
      <c r="H47" s="27">
        <v>43709</v>
      </c>
      <c r="I47" s="31">
        <v>5.5846663977044075</v>
      </c>
      <c r="J47" s="31">
        <v>4.8627396287689528</v>
      </c>
      <c r="K47" s="3">
        <v>5.5447336531490521</v>
      </c>
      <c r="L47" s="31">
        <v>8.0116369682766919</v>
      </c>
      <c r="M47" s="31">
        <v>8.0741974131758987</v>
      </c>
      <c r="N47" s="34">
        <v>100</v>
      </c>
      <c r="O47" s="31"/>
    </row>
    <row r="48" spans="7:15" ht="12.75" customHeight="1">
      <c r="G48" s="27"/>
      <c r="H48" s="27">
        <v>43739</v>
      </c>
      <c r="I48" s="31">
        <v>5.9601869991217082</v>
      </c>
      <c r="J48" s="31">
        <v>3.5500215818678571</v>
      </c>
      <c r="K48" s="3">
        <v>4.144396957173627</v>
      </c>
      <c r="L48" s="31">
        <v>7.8846253885273665</v>
      </c>
      <c r="M48" s="31">
        <v>7.8153739154203539</v>
      </c>
      <c r="N48" s="34">
        <v>100</v>
      </c>
      <c r="O48" s="31"/>
    </row>
    <row r="49" spans="7:15" ht="12.75" customHeight="1">
      <c r="G49" s="27"/>
      <c r="H49" s="27">
        <v>43770</v>
      </c>
      <c r="I49" s="31">
        <v>8.0995622584533642</v>
      </c>
      <c r="J49" s="31">
        <v>1.8744622601823524</v>
      </c>
      <c r="K49" s="3">
        <v>2.3903801027950977</v>
      </c>
      <c r="L49" s="31">
        <v>7.9868899497788304</v>
      </c>
      <c r="M49" s="31">
        <v>9.7717978399966867</v>
      </c>
      <c r="N49" s="34">
        <v>100</v>
      </c>
      <c r="O49" s="31"/>
    </row>
    <row r="50" spans="7:15" ht="12.75" customHeight="1">
      <c r="G50" s="27"/>
      <c r="H50" s="27">
        <v>43800</v>
      </c>
      <c r="I50" s="31">
        <v>6.9015612606715626</v>
      </c>
      <c r="J50" s="31">
        <v>1.283134026759436</v>
      </c>
      <c r="K50" s="3">
        <v>2.5700193833948113</v>
      </c>
      <c r="L50" s="31">
        <v>8.3045982643169758</v>
      </c>
      <c r="M50" s="31">
        <v>6.8447015950750423</v>
      </c>
      <c r="N50" s="34">
        <v>100</v>
      </c>
      <c r="O50" s="31"/>
    </row>
    <row r="51" spans="7:15" ht="12.75" customHeight="1">
      <c r="G51" s="27"/>
      <c r="H51" s="27">
        <v>43831</v>
      </c>
      <c r="I51" s="31">
        <v>7.7676020365107235</v>
      </c>
      <c r="J51" s="31">
        <v>0.10100085577069429</v>
      </c>
      <c r="K51" s="3">
        <v>1.0782112260519359</v>
      </c>
      <c r="L51" s="31">
        <v>8.4992400274493285</v>
      </c>
      <c r="M51" s="31">
        <v>7.5458901638944864</v>
      </c>
      <c r="N51" s="34">
        <v>100</v>
      </c>
      <c r="O51" s="31"/>
    </row>
    <row r="52" spans="7:15" ht="12.75" customHeight="1">
      <c r="G52" s="27"/>
      <c r="H52" s="27">
        <v>43862</v>
      </c>
      <c r="I52" s="31">
        <v>7.0696979963423612</v>
      </c>
      <c r="J52" s="31">
        <v>-0.29474229629883331</v>
      </c>
      <c r="K52" s="3">
        <v>0.92842565143452549</v>
      </c>
      <c r="L52" s="31">
        <v>8.675886043240677</v>
      </c>
      <c r="M52" s="31">
        <v>7.2980384551825317</v>
      </c>
      <c r="N52" s="34">
        <v>100</v>
      </c>
      <c r="O52" s="31"/>
    </row>
    <row r="53" spans="7:15" ht="12.75" customHeight="1">
      <c r="G53" s="27"/>
      <c r="H53" s="27">
        <v>43891</v>
      </c>
      <c r="I53" s="31">
        <v>9.7160830685338198</v>
      </c>
      <c r="J53" s="31">
        <v>-2.5715578835467601</v>
      </c>
      <c r="K53" s="3">
        <v>-1.3114083526078826</v>
      </c>
      <c r="L53" s="31">
        <v>8.3066990857505907</v>
      </c>
      <c r="M53" s="31">
        <v>8.5512500192143506</v>
      </c>
      <c r="N53" s="34">
        <v>100</v>
      </c>
      <c r="O53" s="31"/>
    </row>
    <row r="54" spans="7:15" ht="12.75" customHeight="1">
      <c r="G54" s="27"/>
      <c r="H54" s="27">
        <v>43922</v>
      </c>
      <c r="I54" s="31">
        <v>9.5322110999723755</v>
      </c>
      <c r="J54" s="31">
        <v>-5.6365661285383784</v>
      </c>
      <c r="K54" s="3">
        <v>-4.9358012101412614</v>
      </c>
      <c r="L54" s="31">
        <v>8.4891273885280718</v>
      </c>
      <c r="M54" s="31">
        <v>7.8954939368258703</v>
      </c>
      <c r="N54" s="34">
        <v>100</v>
      </c>
      <c r="O54" s="31"/>
    </row>
    <row r="55" spans="7:15" ht="12.75" customHeight="1">
      <c r="G55" s="27"/>
      <c r="H55" s="27">
        <v>43952</v>
      </c>
      <c r="I55" s="31">
        <v>10.738935960840079</v>
      </c>
      <c r="J55" s="31">
        <v>-7.6495195237210822</v>
      </c>
      <c r="K55" s="3">
        <v>-7.4626933109449061</v>
      </c>
      <c r="L55" s="31">
        <v>8.0777140224601816</v>
      </c>
      <c r="M55" s="31">
        <v>7.4367664400475819</v>
      </c>
      <c r="N55" s="34">
        <v>100</v>
      </c>
      <c r="O55" s="31"/>
    </row>
    <row r="56" spans="7:15" ht="12.75" customHeight="1">
      <c r="G56" s="27"/>
      <c r="H56" s="27">
        <v>43983</v>
      </c>
      <c r="I56" s="31">
        <v>13.129934518556862</v>
      </c>
      <c r="J56" s="31">
        <v>-8.6121851859332637</v>
      </c>
      <c r="K56" s="3">
        <v>-8.426920259446069</v>
      </c>
      <c r="L56" s="31">
        <v>7.6060084510355619</v>
      </c>
      <c r="M56" s="31">
        <v>8.4155584319251417</v>
      </c>
      <c r="N56" s="34">
        <v>100</v>
      </c>
      <c r="O56" s="31"/>
    </row>
    <row r="57" spans="7:15" ht="12.75" customHeight="1">
      <c r="G57" s="27"/>
      <c r="H57" s="27">
        <v>44013</v>
      </c>
      <c r="I57" s="31">
        <v>11.697578341528491</v>
      </c>
      <c r="J57" s="31">
        <v>-10.265763127972495</v>
      </c>
      <c r="K57" s="3">
        <v>-10.259682292395057</v>
      </c>
      <c r="L57" s="31">
        <v>7.0343730216386291</v>
      </c>
      <c r="M57" s="31">
        <v>6.5286773368097295</v>
      </c>
      <c r="N57" s="34">
        <v>100</v>
      </c>
      <c r="O57" s="31"/>
    </row>
    <row r="58" spans="7:15" ht="12.75" customHeight="1">
      <c r="G58" s="27"/>
      <c r="H58" s="27">
        <v>44044</v>
      </c>
      <c r="I58" s="31">
        <v>10.933263450104992</v>
      </c>
      <c r="J58" s="31">
        <v>-13.112088686634515</v>
      </c>
      <c r="K58" s="3">
        <v>-13.398225483847069</v>
      </c>
      <c r="L58" s="31">
        <v>6.3211310393588516</v>
      </c>
      <c r="M58" s="31">
        <v>5.2047932753908288</v>
      </c>
      <c r="N58" s="34">
        <v>100</v>
      </c>
      <c r="O58" s="31"/>
    </row>
    <row r="59" spans="7:15" ht="12.75" customHeight="1">
      <c r="G59" s="27"/>
      <c r="H59" s="27">
        <v>44075</v>
      </c>
      <c r="I59" s="31">
        <v>10.217006792269224</v>
      </c>
      <c r="J59" s="31">
        <v>-14.260515683338381</v>
      </c>
      <c r="K59" s="3">
        <v>-14.647102055647268</v>
      </c>
      <c r="L59" s="31">
        <v>6.0944263466605975</v>
      </c>
      <c r="M59" s="31">
        <v>4.5070362258345265</v>
      </c>
      <c r="N59" s="34">
        <v>100</v>
      </c>
      <c r="O59" s="31"/>
    </row>
    <row r="60" spans="7:15" ht="12.75" customHeight="1">
      <c r="G60" s="27"/>
      <c r="H60" s="27">
        <v>44105</v>
      </c>
      <c r="I60" s="31">
        <v>8.0090566521417106</v>
      </c>
      <c r="J60" s="31">
        <v>-15.570599768082305</v>
      </c>
      <c r="K60" s="3">
        <v>-16.358437093129655</v>
      </c>
      <c r="L60" s="31">
        <v>5.9431840164191785</v>
      </c>
      <c r="M60" s="31">
        <v>2.7705256640208065</v>
      </c>
      <c r="N60" s="34">
        <v>100</v>
      </c>
      <c r="O60" s="31"/>
    </row>
    <row r="61" spans="7:15" ht="12.75" customHeight="1">
      <c r="G61" s="27"/>
      <c r="H61" s="27">
        <v>44136</v>
      </c>
      <c r="I61" s="31">
        <v>4.3116652327963134</v>
      </c>
      <c r="J61" s="31">
        <v>-14.841227763029663</v>
      </c>
      <c r="K61" s="3">
        <v>-15.15426667893902</v>
      </c>
      <c r="L61" s="31">
        <v>5.7638649523799268</v>
      </c>
      <c r="M61" s="31">
        <v>0.12695749423741187</v>
      </c>
      <c r="N61" s="34">
        <v>100</v>
      </c>
      <c r="O61" s="31"/>
    </row>
    <row r="62" spans="7:15" ht="12.75" customHeight="1">
      <c r="G62" s="27"/>
      <c r="H62" s="27">
        <v>44166</v>
      </c>
      <c r="I62" s="31">
        <v>3.0770030161827222</v>
      </c>
      <c r="J62" s="31">
        <v>-15.579601052675763</v>
      </c>
      <c r="K62" s="3">
        <v>-16.170107432607551</v>
      </c>
      <c r="L62" s="31">
        <v>5.3094143719970122</v>
      </c>
      <c r="M62" s="31">
        <v>-0.76168351553473901</v>
      </c>
      <c r="N62" s="34">
        <v>100</v>
      </c>
      <c r="O62" s="31"/>
    </row>
    <row r="63" spans="7:15" ht="12.75" customHeight="1">
      <c r="G63" s="27"/>
      <c r="H63" s="27">
        <v>44197</v>
      </c>
      <c r="I63" s="31">
        <v>3.344539866679086</v>
      </c>
      <c r="J63" s="31">
        <v>-16.357934602393076</v>
      </c>
      <c r="K63" s="3">
        <v>-17.399328885519367</v>
      </c>
      <c r="L63" s="31">
        <v>5.0342609789668424</v>
      </c>
      <c r="M63" s="31">
        <v>-0.90570278065356113</v>
      </c>
      <c r="N63" s="34">
        <v>100</v>
      </c>
      <c r="O63" s="31"/>
    </row>
    <row r="64" spans="7:15" ht="12.75" customHeight="1">
      <c r="G64" s="27"/>
      <c r="H64" s="27">
        <v>44228</v>
      </c>
      <c r="I64" s="31">
        <v>3.15</v>
      </c>
      <c r="J64" s="31">
        <v>-17.118767321916206</v>
      </c>
      <c r="K64" s="3">
        <v>-18.006614506876389</v>
      </c>
      <c r="L64" s="31">
        <v>4.95</v>
      </c>
      <c r="M64" s="31">
        <v>-1.0990061338651991</v>
      </c>
      <c r="N64" s="34">
        <v>100</v>
      </c>
      <c r="O64" s="31"/>
    </row>
    <row r="65" spans="7:15" ht="12.75" customHeight="1">
      <c r="G65" s="27"/>
      <c r="H65" s="27">
        <v>44256</v>
      </c>
      <c r="I65" s="31">
        <v>-0.21</v>
      </c>
      <c r="J65" s="31">
        <v>-15.194030373376188</v>
      </c>
      <c r="K65" s="3">
        <v>-15.906537517939524</v>
      </c>
      <c r="L65" s="31">
        <v>5.4560296488148197</v>
      </c>
      <c r="M65" s="31">
        <v>-2.8140381583336871</v>
      </c>
      <c r="N65" s="34">
        <v>100</v>
      </c>
      <c r="O65" s="31"/>
    </row>
    <row r="66" spans="7:15" ht="12.75" customHeight="1">
      <c r="G66" s="27"/>
      <c r="H66" s="27">
        <v>44287</v>
      </c>
      <c r="I66" s="31">
        <v>-0.61</v>
      </c>
      <c r="J66" s="31">
        <v>-13.756252027822292</v>
      </c>
      <c r="K66" s="3">
        <v>-13.898808185419234</v>
      </c>
      <c r="L66" s="31">
        <v>5.36</v>
      </c>
      <c r="M66" s="31">
        <v>-2.6407954339907613</v>
      </c>
      <c r="N66" s="34">
        <v>100</v>
      </c>
      <c r="O66" s="31"/>
    </row>
    <row r="67" spans="7:15" ht="12.75" customHeight="1">
      <c r="G67" s="27"/>
      <c r="H67" s="27">
        <v>44317</v>
      </c>
      <c r="I67" s="31">
        <v>-2.806196725909571</v>
      </c>
      <c r="J67" s="31">
        <v>-13.329964464826382</v>
      </c>
      <c r="K67" s="3">
        <v>-13.045409022207393</v>
      </c>
      <c r="L67" s="31">
        <v>5.6273099905502777</v>
      </c>
      <c r="M67" s="31">
        <v>-3.1175697381235934</v>
      </c>
      <c r="N67" s="34">
        <v>100</v>
      </c>
      <c r="O67" s="31"/>
    </row>
    <row r="68" spans="7:15" ht="12.75" customHeight="1">
      <c r="G68" s="27"/>
      <c r="H68" s="27">
        <v>44348</v>
      </c>
      <c r="I68" s="31">
        <v>-4.2465574415347929</v>
      </c>
      <c r="J68" s="31">
        <v>-11.893067608360175</v>
      </c>
      <c r="K68" s="3">
        <v>-11.169178883103276</v>
      </c>
      <c r="L68" s="31">
        <v>5.9996010787255916</v>
      </c>
      <c r="M68" s="31">
        <v>-3.2322487112782516</v>
      </c>
      <c r="N68" s="34">
        <v>100</v>
      </c>
      <c r="O68" s="31"/>
    </row>
    <row r="69" spans="7:15" ht="12.75" customHeight="1">
      <c r="G69" s="27"/>
      <c r="H69" s="27">
        <v>44378</v>
      </c>
      <c r="I69" s="31">
        <v>-1.3452907372984657</v>
      </c>
      <c r="J69" s="31">
        <v>-10.570821533953811</v>
      </c>
      <c r="K69" s="3">
        <v>-9.4158983195140831</v>
      </c>
      <c r="L69" s="31">
        <v>6.239748866222028</v>
      </c>
      <c r="M69" s="31">
        <v>-0.42811164992297979</v>
      </c>
      <c r="N69" s="34">
        <v>100</v>
      </c>
      <c r="O69" s="31"/>
    </row>
    <row r="70" spans="7:15" ht="12.75" customHeight="1">
      <c r="G70" s="27"/>
      <c r="H70" s="27">
        <v>44409</v>
      </c>
      <c r="I70" s="31">
        <v>-1.9313004643845555</v>
      </c>
      <c r="J70" s="31">
        <v>-7.8731075063466331</v>
      </c>
      <c r="K70" s="3">
        <v>-5.8661908381712706</v>
      </c>
      <c r="L70" s="31">
        <v>6.691504800974224</v>
      </c>
      <c r="M70" s="31">
        <v>-4.8673744870908475E-2</v>
      </c>
      <c r="N70" s="34">
        <v>100</v>
      </c>
      <c r="O70" s="31"/>
    </row>
    <row r="71" spans="7:15" ht="12.75" customHeight="1">
      <c r="G71" s="27"/>
      <c r="H71" s="27">
        <v>44440</v>
      </c>
      <c r="I71" s="31">
        <v>-1.4049591862646427</v>
      </c>
      <c r="J71" s="31">
        <v>-6.879911547155249</v>
      </c>
      <c r="K71" s="3">
        <v>-4.3588295818972842</v>
      </c>
      <c r="L71" s="31">
        <v>6.8733820080855601</v>
      </c>
      <c r="M71" s="31">
        <v>0.74715196332644229</v>
      </c>
      <c r="N71" s="34">
        <v>100</v>
      </c>
      <c r="O71" s="31"/>
    </row>
    <row r="72" spans="7:15" ht="12.75" customHeight="1">
      <c r="G72" s="27"/>
      <c r="H72" s="27">
        <v>44470</v>
      </c>
      <c r="I72" s="31">
        <v>-7.6600000000000001E-2</v>
      </c>
      <c r="J72" s="31">
        <v>-5.4108965015872812</v>
      </c>
      <c r="K72" s="3">
        <v>-1.987479343780441</v>
      </c>
      <c r="L72" s="31">
        <v>6.962870770244578</v>
      </c>
      <c r="M72" s="31">
        <v>2.1289249627181261</v>
      </c>
      <c r="N72" s="34">
        <v>100</v>
      </c>
      <c r="O72" s="31"/>
    </row>
    <row r="73" spans="7:15" ht="12.75" customHeight="1">
      <c r="G73" s="27"/>
      <c r="H73" s="27">
        <v>44501</v>
      </c>
      <c r="I73" s="31">
        <v>0.63</v>
      </c>
      <c r="J73" s="31">
        <v>-5.3022399773947626</v>
      </c>
      <c r="K73" s="3">
        <v>-1.5968346022779079</v>
      </c>
      <c r="L73" s="31">
        <v>6.7824142802699772</v>
      </c>
      <c r="M73" s="31">
        <v>2.6739890324686266</v>
      </c>
      <c r="N73" s="34">
        <v>100</v>
      </c>
      <c r="O73" s="31"/>
    </row>
    <row r="74" spans="7:15" ht="12.75" customHeight="1">
      <c r="G74" s="27"/>
      <c r="H74" s="27">
        <v>44531</v>
      </c>
      <c r="I74" s="31">
        <v>2.6093997372133693</v>
      </c>
      <c r="J74" s="31">
        <v>-4.1734225394456264</v>
      </c>
      <c r="K74" s="3">
        <v>0.11261585380068118</v>
      </c>
      <c r="L74" s="31">
        <v>6.4744903884278671</v>
      </c>
      <c r="M74" s="31">
        <v>4.5644925679469095</v>
      </c>
      <c r="N74" s="34">
        <v>100</v>
      </c>
      <c r="O74" s="31"/>
    </row>
    <row r="75" spans="7:15" ht="12.75" customHeight="1">
      <c r="G75" s="27"/>
      <c r="H75" s="27">
        <v>44562</v>
      </c>
      <c r="I75" s="31">
        <v>1.1833575497908422</v>
      </c>
      <c r="J75" s="31">
        <v>-2.9463805085912287</v>
      </c>
      <c r="K75" s="3">
        <v>2.1141223664689544</v>
      </c>
      <c r="L75" s="31">
        <v>5.8355377987076462</v>
      </c>
      <c r="M75" s="31">
        <v>3.3617064639345884</v>
      </c>
      <c r="N75" s="34">
        <v>100</v>
      </c>
      <c r="O75" s="31"/>
    </row>
    <row r="76" spans="7:15" ht="12.75" customHeight="1">
      <c r="G76" s="27"/>
      <c r="H76" s="27">
        <v>44593</v>
      </c>
      <c r="I76" s="31">
        <v>1.05</v>
      </c>
      <c r="J76" s="31">
        <v>-2.3183239915602893</v>
      </c>
      <c r="K76" s="3">
        <v>3.1660517710795606</v>
      </c>
      <c r="L76" s="31">
        <v>5.2731205744923848</v>
      </c>
      <c r="M76" s="31">
        <v>2.9346669591948427</v>
      </c>
      <c r="N76" s="34">
        <v>100</v>
      </c>
      <c r="O76" s="31"/>
    </row>
    <row r="77" spans="7:15" ht="12.75" customHeight="1">
      <c r="G77" s="27"/>
      <c r="H77" s="27">
        <v>44621</v>
      </c>
      <c r="I77" s="31">
        <v>0.89140246000000001</v>
      </c>
      <c r="J77" s="31">
        <v>-1.4744985924593834</v>
      </c>
      <c r="K77" s="3">
        <v>4.1276320084031539</v>
      </c>
      <c r="L77" s="31">
        <v>4.5246152999999998</v>
      </c>
      <c r="M77" s="31">
        <v>2.8196918014944838</v>
      </c>
      <c r="N77" s="34">
        <v>100</v>
      </c>
      <c r="O77" s="31"/>
    </row>
    <row r="78" spans="7:15" ht="12.75" customHeight="1">
      <c r="G78" s="27"/>
      <c r="H78" s="27">
        <v>44652</v>
      </c>
      <c r="I78" s="31">
        <v>2.0842566353420411</v>
      </c>
      <c r="J78" s="31">
        <v>-0.8899770900791415</v>
      </c>
      <c r="K78" s="3">
        <v>4.7135624088520931</v>
      </c>
      <c r="L78" s="31">
        <v>3.9466565532026543</v>
      </c>
      <c r="M78" s="31">
        <v>3.9513266132026548</v>
      </c>
      <c r="N78" s="34">
        <v>100</v>
      </c>
      <c r="O78" s="31"/>
    </row>
    <row r="79" spans="7:15" ht="12.75" customHeight="1">
      <c r="G79" s="27"/>
      <c r="H79" s="27">
        <v>44682</v>
      </c>
      <c r="I79" s="31">
        <v>1.2577162919250373</v>
      </c>
      <c r="J79" s="31">
        <v>0.25156908616343898</v>
      </c>
      <c r="K79" s="3">
        <v>6.2112021614753772</v>
      </c>
      <c r="L79" s="31">
        <v>3.45521048184525</v>
      </c>
      <c r="M79" s="31">
        <v>3.3045808574202251</v>
      </c>
      <c r="N79" s="34">
        <v>100</v>
      </c>
      <c r="O79" s="31"/>
    </row>
    <row r="80" spans="7:15" ht="12.75" customHeight="1">
      <c r="G80" s="27"/>
      <c r="H80" s="27">
        <v>44713</v>
      </c>
      <c r="I80" s="31">
        <v>2.1293929885926266</v>
      </c>
      <c r="J80" s="31">
        <v>0.22483107483199927</v>
      </c>
      <c r="K80" s="3">
        <v>6.0169327330597442</v>
      </c>
      <c r="L80" s="31">
        <v>2.9648618578411501</v>
      </c>
      <c r="M80" s="31">
        <v>4.0119444637390256</v>
      </c>
      <c r="N80" s="34">
        <v>100</v>
      </c>
      <c r="O80" s="31"/>
    </row>
    <row r="81" spans="7:17" ht="12.75" customHeight="1">
      <c r="G81" s="27"/>
      <c r="H81" s="27">
        <v>44743</v>
      </c>
      <c r="I81" s="31">
        <v>-0.47495991857258169</v>
      </c>
      <c r="J81" s="31">
        <v>-0.93386727018767157</v>
      </c>
      <c r="K81" s="3">
        <v>4.433846859549468</v>
      </c>
      <c r="L81" s="31">
        <v>2.5011890940620729</v>
      </c>
      <c r="M81" s="31">
        <v>1.7857290007882831</v>
      </c>
      <c r="N81" s="34">
        <v>100</v>
      </c>
      <c r="O81" s="31"/>
    </row>
    <row r="82" spans="7:17" ht="12.75" customHeight="1">
      <c r="H82" s="27">
        <v>44774</v>
      </c>
      <c r="I82" s="31">
        <v>-1.4751465674506248</v>
      </c>
      <c r="J82" s="31">
        <v>-1.6620585309487068</v>
      </c>
      <c r="K82" s="3">
        <v>2.976510238169837</v>
      </c>
      <c r="L82" s="31">
        <v>2.1002049041227044</v>
      </c>
      <c r="M82" s="31">
        <v>0.77722406601630212</v>
      </c>
      <c r="N82" s="34">
        <v>100</v>
      </c>
      <c r="O82" s="31"/>
    </row>
    <row r="83" spans="7:17" ht="12.75" customHeight="1">
      <c r="G83" s="31"/>
      <c r="H83" s="27">
        <v>44805</v>
      </c>
      <c r="I83" s="31">
        <v>-2.3889597416544617</v>
      </c>
      <c r="J83" s="31">
        <v>-2.6605752548268469</v>
      </c>
      <c r="K83" s="31">
        <v>1.4316700910664393</v>
      </c>
      <c r="L83" s="31">
        <v>1.6623777112678262</v>
      </c>
      <c r="M83" s="31">
        <v>0.11798237235955966</v>
      </c>
      <c r="N83" s="34">
        <v>100</v>
      </c>
      <c r="O83" s="31"/>
    </row>
    <row r="84" spans="7:17" ht="12.75" customHeight="1">
      <c r="G84" s="31"/>
      <c r="H84" s="27">
        <v>44835</v>
      </c>
      <c r="I84" s="31">
        <v>-3.1478954385672386</v>
      </c>
      <c r="J84" s="31">
        <v>-2.2443036139497607</v>
      </c>
      <c r="K84" s="31">
        <v>1.227467004688898</v>
      </c>
      <c r="L84" s="31">
        <v>1.2638657886159255</v>
      </c>
      <c r="M84" s="31">
        <v>-0.72288538158422622</v>
      </c>
      <c r="N84" s="34">
        <v>100</v>
      </c>
      <c r="O84" s="31"/>
    </row>
    <row r="85" spans="7:17" ht="12.75" customHeight="1">
      <c r="G85" s="31"/>
      <c r="H85" s="27">
        <v>44866</v>
      </c>
      <c r="I85" s="31">
        <v>-4.2606109195723825</v>
      </c>
      <c r="J85" s="31">
        <v>-1.0644946378556286</v>
      </c>
      <c r="K85" s="31">
        <v>1.6046559094674784</v>
      </c>
      <c r="L85" s="31">
        <v>0.98019517889302854</v>
      </c>
      <c r="M85" s="31">
        <v>-1.7137791911842837</v>
      </c>
      <c r="N85" s="34">
        <v>100</v>
      </c>
      <c r="O85" s="31"/>
    </row>
    <row r="86" spans="7:17" ht="12.75" customHeight="1">
      <c r="G86" s="31"/>
      <c r="H86" s="27">
        <v>44896</v>
      </c>
      <c r="I86" s="31">
        <v>-5.0217558508065085</v>
      </c>
      <c r="J86" s="31">
        <v>-1.6506939075819904</v>
      </c>
      <c r="K86" s="31">
        <v>0.35968290585342011</v>
      </c>
      <c r="L86" s="31">
        <v>0.91276831987272544</v>
      </c>
      <c r="M86" s="31">
        <v>-2.5772600072098473</v>
      </c>
      <c r="N86" s="34">
        <v>100</v>
      </c>
      <c r="O86" s="31"/>
    </row>
    <row r="87" spans="7:17" ht="12.75" customHeight="1">
      <c r="G87" s="31"/>
      <c r="H87" s="27">
        <v>44927</v>
      </c>
      <c r="I87" s="31">
        <v>-6.6629362255733344</v>
      </c>
      <c r="J87" s="31">
        <v>-1.4144932539073451</v>
      </c>
      <c r="K87" s="31">
        <v>-0.23934531033861228</v>
      </c>
      <c r="L87" s="31">
        <v>0.97447434675657085</v>
      </c>
      <c r="M87" s="31">
        <v>-3.3583720060696431</v>
      </c>
      <c r="N87" s="34">
        <v>100</v>
      </c>
      <c r="O87" s="31"/>
    </row>
    <row r="88" spans="7:17" ht="12.75" customHeight="1">
      <c r="G88" s="31"/>
      <c r="H88" s="27">
        <v>44958</v>
      </c>
      <c r="I88" s="31">
        <v>-6.1112814148574834</v>
      </c>
      <c r="J88" s="31">
        <v>-1.5678453592876007</v>
      </c>
      <c r="K88" s="31">
        <v>-1.1467318493247336</v>
      </c>
      <c r="L88" s="31">
        <v>1.0841575650927693</v>
      </c>
      <c r="M88" s="31">
        <v>-2.6841963971034333</v>
      </c>
      <c r="N88" s="34">
        <v>100</v>
      </c>
      <c r="O88" s="31"/>
    </row>
    <row r="89" spans="7:17" ht="12.75" customHeight="1">
      <c r="G89" s="4"/>
      <c r="H89" s="27">
        <v>44986</v>
      </c>
      <c r="I89" s="31">
        <v>-6.1275273017711518</v>
      </c>
      <c r="J89" s="31">
        <v>-2.2274554352271547</v>
      </c>
      <c r="K89" s="31">
        <v>-2.5292680692096909</v>
      </c>
      <c r="L89" s="31">
        <v>1.3190611230148752</v>
      </c>
      <c r="M89" s="31">
        <v>-2.8860077049019495</v>
      </c>
      <c r="N89" s="34">
        <v>100</v>
      </c>
      <c r="O89" s="31"/>
    </row>
    <row r="90" spans="7:17" ht="12.75" customHeight="1">
      <c r="G90" s="36"/>
      <c r="H90" s="27">
        <v>45017</v>
      </c>
      <c r="I90" s="31">
        <v>-6.4747187361703595</v>
      </c>
      <c r="J90" s="31">
        <v>-2.6717572228369457</v>
      </c>
      <c r="K90" s="31">
        <v>-3.4143413523289423</v>
      </c>
      <c r="L90" s="31">
        <v>1.4043971452575743</v>
      </c>
      <c r="M90" s="31">
        <v>-3.6029943462683622</v>
      </c>
      <c r="N90" s="34">
        <v>100</v>
      </c>
      <c r="O90" s="31"/>
    </row>
    <row r="91" spans="7:17" ht="12.75" customHeight="1">
      <c r="G91" s="36"/>
      <c r="H91" s="27">
        <v>45047</v>
      </c>
      <c r="I91" s="31">
        <v>-6.9059379892246087</v>
      </c>
      <c r="J91" s="31">
        <v>-1.8807873865015701</v>
      </c>
      <c r="K91" s="35">
        <v>-3.2739386519698765</v>
      </c>
      <c r="L91" s="31">
        <v>1.5289877830541032</v>
      </c>
      <c r="M91" s="31">
        <v>-3.5101087014078436</v>
      </c>
      <c r="N91" s="34">
        <v>100</v>
      </c>
      <c r="O91" s="34"/>
    </row>
    <row r="92" spans="7:17" ht="12.75" customHeight="1">
      <c r="G92" s="36"/>
      <c r="H92" s="27">
        <v>45078</v>
      </c>
      <c r="I92" s="31">
        <v>-8.9053484781734369</v>
      </c>
      <c r="J92" s="31">
        <v>-2.0224358684884258</v>
      </c>
      <c r="K92" s="35">
        <v>-3.8637500327740715</v>
      </c>
      <c r="L92" s="31">
        <v>1.7354606228996206</v>
      </c>
      <c r="M92" s="31">
        <v>-5.3063475849269963</v>
      </c>
      <c r="N92" s="34">
        <v>100</v>
      </c>
      <c r="O92" s="34"/>
    </row>
    <row r="93" spans="7:17" ht="12.75" customHeight="1">
      <c r="G93" s="4"/>
      <c r="H93" s="27">
        <v>45108</v>
      </c>
      <c r="I93" s="31">
        <v>-7.8224111021489628</v>
      </c>
      <c r="J93" s="31">
        <v>-0.78105345932929504</v>
      </c>
      <c r="K93" s="35">
        <v>-3.1059291154716284</v>
      </c>
      <c r="L93" s="31">
        <v>1.8513522428317275</v>
      </c>
      <c r="M93" s="31">
        <v>-4.1217648014121195</v>
      </c>
      <c r="N93" s="34">
        <v>100</v>
      </c>
      <c r="O93" s="34"/>
    </row>
    <row r="94" spans="7:17" ht="12.75" customHeight="1">
      <c r="G94" s="4"/>
      <c r="H94" s="27">
        <v>45139</v>
      </c>
      <c r="I94" s="31">
        <v>-7.2619456276114551</v>
      </c>
      <c r="J94" s="31">
        <v>-0.1384226816967371</v>
      </c>
      <c r="K94" s="35">
        <v>-1.9229395719997266</v>
      </c>
      <c r="L94" s="31">
        <v>2.0182845664181714</v>
      </c>
      <c r="M94" s="31">
        <v>-3.2801083284855204</v>
      </c>
      <c r="N94" s="34">
        <v>100</v>
      </c>
      <c r="O94" s="34"/>
    </row>
    <row r="95" spans="7:17" ht="12.75" customHeight="1">
      <c r="G95" s="36"/>
      <c r="H95" s="27">
        <v>45170</v>
      </c>
      <c r="I95" s="31">
        <v>-6.3985345785649406</v>
      </c>
      <c r="J95" s="31">
        <v>0.28894695942984772</v>
      </c>
      <c r="K95" s="35">
        <v>-1.5726453063705126</v>
      </c>
      <c r="L95" s="31">
        <v>2.1360815344092288</v>
      </c>
      <c r="M95" s="31">
        <v>-3.0194170011408672</v>
      </c>
      <c r="N95" s="34">
        <v>100</v>
      </c>
      <c r="O95" s="35"/>
      <c r="P95" s="35"/>
      <c r="Q95" s="35"/>
    </row>
    <row r="96" spans="7:17" ht="12.75" customHeight="1">
      <c r="H96" s="27">
        <v>45200</v>
      </c>
      <c r="I96" s="31">
        <v>-6.090887514326937</v>
      </c>
      <c r="J96" s="31">
        <v>0.35238065458094159</v>
      </c>
      <c r="K96" s="35">
        <v>-1.4662194799139217</v>
      </c>
      <c r="L96" s="31">
        <v>2.359789719838723</v>
      </c>
      <c r="M96" s="31">
        <v>-2.5001927620384334</v>
      </c>
      <c r="N96" s="34">
        <v>100</v>
      </c>
      <c r="O96" s="35"/>
      <c r="P96" s="35"/>
      <c r="Q96" s="35"/>
    </row>
    <row r="97" spans="8:17" ht="12.75" customHeight="1">
      <c r="H97" s="27">
        <v>45231</v>
      </c>
      <c r="I97" s="31">
        <v>-5.3720324963536514</v>
      </c>
      <c r="J97" s="31">
        <v>-0.4599111142505774</v>
      </c>
      <c r="K97" s="35">
        <v>-2.1139764358241941</v>
      </c>
      <c r="L97" s="31">
        <v>2.4560069686541341</v>
      </c>
      <c r="M97" s="31">
        <v>-1.9911399023053833</v>
      </c>
      <c r="N97" s="34">
        <v>100</v>
      </c>
      <c r="O97" s="35"/>
      <c r="P97" s="35"/>
      <c r="Q97" s="35"/>
    </row>
    <row r="98" spans="8:17" ht="12.75" customHeight="1">
      <c r="H98" s="27">
        <v>45261</v>
      </c>
      <c r="I98" s="31">
        <v>-5.3355613216255593</v>
      </c>
      <c r="J98" s="31">
        <v>-0.69045620398962004</v>
      </c>
      <c r="K98" s="35">
        <v>-2.2954004680423301</v>
      </c>
      <c r="L98" s="31">
        <v>2.4263460824988758</v>
      </c>
      <c r="M98" s="31">
        <v>-2.0450782436042036</v>
      </c>
      <c r="N98" s="34">
        <v>100</v>
      </c>
      <c r="O98" s="35"/>
      <c r="P98" s="35"/>
      <c r="Q98" s="35"/>
    </row>
    <row r="99" spans="8:17" ht="12.75" customHeight="1">
      <c r="H99" s="27">
        <v>45292</v>
      </c>
      <c r="I99" s="31">
        <v>-2.9493291113729114</v>
      </c>
      <c r="J99" s="31">
        <v>2.1828090977682457E-2</v>
      </c>
      <c r="K99" s="35">
        <v>-1.4594095054417666</v>
      </c>
      <c r="L99" s="31">
        <v>2.5779157224585569</v>
      </c>
      <c r="M99" s="31">
        <v>2.8624838626467586E-2</v>
      </c>
      <c r="N99" s="34">
        <v>100</v>
      </c>
      <c r="O99" s="35"/>
      <c r="P99" s="35"/>
      <c r="Q99" s="35"/>
    </row>
    <row r="100" spans="8:17" ht="12.75" customHeight="1">
      <c r="H100" s="27">
        <v>45323</v>
      </c>
      <c r="I100" s="31">
        <v>-2.3996514517233059</v>
      </c>
      <c r="J100" s="31">
        <v>-4.3409486434919931E-2</v>
      </c>
      <c r="K100" s="35">
        <v>-1.1249210646765104</v>
      </c>
      <c r="L100" s="31">
        <v>2.5885807118529947</v>
      </c>
      <c r="M100" s="31">
        <v>0.26790183295928305</v>
      </c>
      <c r="N100" s="34">
        <v>100</v>
      </c>
      <c r="O100" s="35"/>
      <c r="P100" s="35"/>
      <c r="Q100" s="35"/>
    </row>
    <row r="101" spans="8:17" ht="12.75" customHeight="1">
      <c r="H101" s="27">
        <v>45352</v>
      </c>
      <c r="I101" s="31">
        <v>-2.2895293767642322</v>
      </c>
      <c r="J101" s="31">
        <v>-0.95810008854424478</v>
      </c>
      <c r="K101" s="31">
        <v>-1.6745082651901841</v>
      </c>
      <c r="L101" s="31">
        <v>2.4935456808430345</v>
      </c>
      <c r="M101" s="31">
        <v>0.26425213200136355</v>
      </c>
      <c r="N101" s="34">
        <v>100</v>
      </c>
      <c r="O101" s="35"/>
      <c r="P101" s="35"/>
      <c r="Q101" s="35"/>
    </row>
    <row r="102" spans="8:17" ht="12.75" customHeight="1">
      <c r="H102" s="27">
        <v>45383</v>
      </c>
      <c r="I102" s="31">
        <v>-3.622682412789302</v>
      </c>
      <c r="J102" s="31">
        <v>-0.20554336339183576</v>
      </c>
      <c r="K102" s="31">
        <v>-0.63652149125842383</v>
      </c>
      <c r="L102" s="31">
        <v>2.5658759650022844</v>
      </c>
      <c r="M102" s="31">
        <v>-0.50709420889814005</v>
      </c>
      <c r="N102" s="34">
        <v>100</v>
      </c>
    </row>
    <row r="103" spans="8:17" ht="12.75" customHeight="1">
      <c r="H103" s="27">
        <v>45413</v>
      </c>
      <c r="I103" s="31">
        <v>-3.7882290810416941</v>
      </c>
      <c r="J103" s="31">
        <v>-1.7088563996752182</v>
      </c>
      <c r="K103" s="31">
        <v>-1.8482725277914169</v>
      </c>
      <c r="L103" s="31">
        <v>2.5064138532781222</v>
      </c>
      <c r="M103" s="31">
        <v>-0.86944232167371904</v>
      </c>
      <c r="N103" s="34">
        <v>100</v>
      </c>
      <c r="O103" s="35"/>
    </row>
    <row r="104" spans="8:17" ht="12.75" customHeight="1">
      <c r="H104" s="27">
        <v>45444</v>
      </c>
      <c r="I104" s="31">
        <v>-2.5991690678607737</v>
      </c>
      <c r="J104" s="31">
        <v>-1.7570668098679576</v>
      </c>
      <c r="K104" s="35">
        <v>-1.3458381214393578</v>
      </c>
      <c r="L104" s="31">
        <v>2.3776172253279881</v>
      </c>
      <c r="M104" s="31">
        <v>0.19716397071964931</v>
      </c>
      <c r="N104" s="34">
        <v>100</v>
      </c>
      <c r="O104" s="35"/>
    </row>
    <row r="105" spans="8:17" ht="12.75" customHeight="1">
      <c r="H105" s="27">
        <v>45474</v>
      </c>
      <c r="I105" s="31">
        <v>-3.5382130352922925</v>
      </c>
      <c r="J105" s="31">
        <v>-1.8735335609801673</v>
      </c>
      <c r="K105" s="35">
        <v>-0.93277503793464112</v>
      </c>
      <c r="L105" s="31">
        <v>2.2809249234046369</v>
      </c>
      <c r="M105" s="31">
        <v>-0.75630402500516114</v>
      </c>
      <c r="N105" s="34">
        <v>100</v>
      </c>
      <c r="O105" s="35"/>
    </row>
    <row r="106" spans="8:17" ht="12.75" customHeight="1">
      <c r="H106" s="27">
        <v>45505</v>
      </c>
      <c r="I106" s="31">
        <v>-4.1029751994711923</v>
      </c>
      <c r="J106" s="31">
        <v>-2.6612578972964318</v>
      </c>
      <c r="K106" s="35">
        <v>-1.9904726654702665</v>
      </c>
      <c r="L106" s="31">
        <v>2.0984322604389982</v>
      </c>
      <c r="M106" s="31">
        <v>-1.620494098486136</v>
      </c>
      <c r="N106" s="34">
        <v>100</v>
      </c>
      <c r="O106" s="35"/>
    </row>
    <row r="107" spans="8:17" ht="12.75" customHeight="1">
      <c r="H107" s="27">
        <v>45536</v>
      </c>
      <c r="I107" s="31">
        <v>-5.3998030838111717</v>
      </c>
      <c r="J107" s="31">
        <v>-2.5084712775900297</v>
      </c>
      <c r="K107" s="31">
        <v>-1.634965862584159</v>
      </c>
      <c r="L107" s="31">
        <v>1.9327525999999999</v>
      </c>
      <c r="M107" s="31">
        <v>-2.6612750719665623</v>
      </c>
      <c r="N107" s="34">
        <v>100</v>
      </c>
      <c r="O107" s="35"/>
    </row>
    <row r="108" spans="8:17" ht="12.75" customHeight="1">
      <c r="H108" s="27">
        <v>45566</v>
      </c>
      <c r="I108" s="31">
        <v>-4.1696315999999998</v>
      </c>
      <c r="J108" s="31">
        <v>-2.2143367357976396</v>
      </c>
      <c r="K108" s="31">
        <v>-1.1348217830030745</v>
      </c>
      <c r="L108" s="31">
        <v>1.7374102</v>
      </c>
      <c r="M108" s="31">
        <v>-1.7959304979829005</v>
      </c>
      <c r="N108" s="34">
        <v>-100</v>
      </c>
    </row>
    <row r="109" spans="8:17" ht="12.75" customHeight="1">
      <c r="H109" s="27">
        <v>45597</v>
      </c>
      <c r="I109" s="31">
        <v>-2.7983468</v>
      </c>
      <c r="J109" s="31">
        <v>-2.6135811222977035</v>
      </c>
      <c r="K109" s="31">
        <v>-1.3652129916873812</v>
      </c>
      <c r="L109" s="31">
        <v>1.7054389999999999</v>
      </c>
      <c r="M109" s="31">
        <v>-0.7800937291989829</v>
      </c>
      <c r="N109" s="34">
        <v>-100</v>
      </c>
    </row>
    <row r="110" spans="8:17" ht="12.75" customHeight="1">
      <c r="H110" s="27">
        <v>45627</v>
      </c>
      <c r="I110" s="31">
        <v>-1.22</v>
      </c>
      <c r="J110" s="31">
        <v>-1.2857627523152004</v>
      </c>
      <c r="K110" s="31">
        <v>0.22913551494627704</v>
      </c>
      <c r="L110" s="31">
        <v>1.7141613008495371</v>
      </c>
      <c r="M110" s="31">
        <v>0.60549981271151854</v>
      </c>
      <c r="N110" s="34">
        <v>-100</v>
      </c>
    </row>
    <row r="111" spans="8:17" ht="12.75" customHeight="1">
      <c r="H111" s="27">
        <v>45658</v>
      </c>
      <c r="I111" s="31">
        <v>-1.98</v>
      </c>
      <c r="J111" s="31">
        <v>-1.8441269949029837</v>
      </c>
      <c r="K111" s="31">
        <v>0.16781177314320292</v>
      </c>
      <c r="L111" s="31">
        <v>1.6403277999999999</v>
      </c>
      <c r="M111" s="31">
        <v>-0.34208403454405456</v>
      </c>
      <c r="N111" s="34">
        <v>-100</v>
      </c>
    </row>
    <row r="112" spans="8:17" ht="12.75" customHeight="1">
      <c r="H112" s="27">
        <v>45689</v>
      </c>
      <c r="I112" s="31">
        <v>-2.9218805519137803</v>
      </c>
      <c r="J112" s="31">
        <v>-2.2505275477826325</v>
      </c>
      <c r="K112" s="31">
        <v>-0.1975859587124259</v>
      </c>
      <c r="L112" s="31">
        <v>1.57</v>
      </c>
      <c r="M112" s="31">
        <v>-1.4086881099608761</v>
      </c>
      <c r="N112" s="34">
        <v>-100</v>
      </c>
    </row>
    <row r="113" spans="8:14" ht="12.75" customHeight="1">
      <c r="H113" s="27">
        <v>45717</v>
      </c>
      <c r="I113" s="31">
        <v>-2.9673848628481991</v>
      </c>
      <c r="J113" s="31">
        <v>-1.9265918209350419</v>
      </c>
      <c r="K113" s="31">
        <v>0.15396952453572851</v>
      </c>
      <c r="L113" s="31">
        <v>1.3530693</v>
      </c>
      <c r="M113" s="31">
        <v>-1.6368167010904711</v>
      </c>
      <c r="N113" s="34">
        <v>-100</v>
      </c>
    </row>
    <row r="114" spans="8:14" ht="12.75" customHeight="1">
      <c r="H114" s="33">
        <v>45748</v>
      </c>
      <c r="I114" s="32">
        <v>-2.2066052701093075</v>
      </c>
      <c r="J114" s="31">
        <v>-2.0989332754190348</v>
      </c>
      <c r="K114" s="31"/>
      <c r="L114" s="31">
        <v>1.2072424953530225</v>
      </c>
      <c r="M114" s="31">
        <v>-1.0612103980436216</v>
      </c>
      <c r="N114" s="30">
        <v>-100</v>
      </c>
    </row>
  </sheetData>
  <mergeCells count="1">
    <mergeCell ref="B25:F27"/>
  </mergeCells>
  <hyperlinks>
    <hyperlink ref="A1" location="Índice!B5" display="Índice" xr:uid="{7A173F88-BAF0-4240-A421-7FDA4DE55914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C2794-D8E1-444B-BA86-18107AD98090}">
  <dimension ref="A1:AN95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5" customWidth="1"/>
    <col min="8" max="10" width="11.453125" style="29" customWidth="1"/>
    <col min="11" max="11" width="11.453125" style="5" customWidth="1"/>
    <col min="12" max="27" width="11.453125" style="5"/>
    <col min="28" max="16384" width="11.453125" style="28"/>
  </cols>
  <sheetData>
    <row r="1" spans="1:40" ht="12.75" customHeight="1">
      <c r="A1" s="20" t="s">
        <v>15</v>
      </c>
      <c r="B1" s="43"/>
      <c r="C1" s="43"/>
      <c r="D1" s="43"/>
      <c r="E1" s="43"/>
      <c r="F1" s="43"/>
      <c r="G1" s="43"/>
      <c r="J1" s="41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</row>
    <row r="2" spans="1:40" ht="12.75" customHeight="1">
      <c r="B2" s="6" t="s">
        <v>42</v>
      </c>
      <c r="C2" s="39"/>
      <c r="D2" s="39"/>
      <c r="E2" s="39"/>
      <c r="F2" s="39"/>
      <c r="H2" s="45" t="s">
        <v>1</v>
      </c>
      <c r="I2" s="31" t="s">
        <v>32</v>
      </c>
      <c r="J2" s="31" t="s">
        <v>31</v>
      </c>
    </row>
    <row r="3" spans="1:40" ht="12.75" customHeight="1">
      <c r="B3" s="5" t="s">
        <v>33</v>
      </c>
      <c r="C3" s="39"/>
      <c r="D3" s="39"/>
      <c r="E3" s="39"/>
      <c r="F3" s="39"/>
      <c r="G3" s="27"/>
      <c r="H3" s="27">
        <v>43861</v>
      </c>
      <c r="I3" s="31">
        <v>161.43381268502191</v>
      </c>
      <c r="J3" s="44">
        <v>70</v>
      </c>
    </row>
    <row r="4" spans="1:40" ht="12.75" customHeight="1">
      <c r="B4" s="5" t="s">
        <v>0</v>
      </c>
      <c r="C4" s="39"/>
      <c r="D4" s="39"/>
      <c r="E4" s="39"/>
      <c r="F4" s="39"/>
      <c r="G4" s="27"/>
      <c r="H4" s="27">
        <v>43890</v>
      </c>
      <c r="I4" s="31">
        <v>164.13035406299997</v>
      </c>
      <c r="J4" s="44">
        <v>70</v>
      </c>
    </row>
    <row r="5" spans="1:40" ht="12.75" customHeight="1">
      <c r="G5" s="27"/>
      <c r="H5" s="27">
        <v>43921</v>
      </c>
      <c r="I5" s="31">
        <v>173.71656788611207</v>
      </c>
      <c r="J5" s="44">
        <v>70</v>
      </c>
    </row>
    <row r="6" spans="1:40" ht="12.75" customHeight="1">
      <c r="G6" s="27"/>
      <c r="H6" s="27">
        <v>43951</v>
      </c>
      <c r="I6" s="31">
        <v>202.67465297508753</v>
      </c>
      <c r="J6" s="44">
        <v>70</v>
      </c>
    </row>
    <row r="7" spans="1:40" ht="12.75" customHeight="1">
      <c r="G7" s="27"/>
      <c r="H7" s="27">
        <v>43982</v>
      </c>
      <c r="I7" s="31">
        <v>199.29717997606392</v>
      </c>
      <c r="J7" s="44">
        <v>70</v>
      </c>
    </row>
    <row r="8" spans="1:40" ht="12.75" customHeight="1">
      <c r="G8" s="27"/>
      <c r="H8" s="27">
        <v>44012</v>
      </c>
      <c r="I8" s="31">
        <v>202.24309583514184</v>
      </c>
      <c r="J8" s="44">
        <v>70</v>
      </c>
    </row>
    <row r="9" spans="1:40" ht="12.75" customHeight="1">
      <c r="G9" s="27"/>
      <c r="H9" s="27">
        <v>44043</v>
      </c>
      <c r="I9" s="31">
        <v>197.81889781425392</v>
      </c>
      <c r="J9" s="44">
        <v>70</v>
      </c>
    </row>
    <row r="10" spans="1:40" ht="12.75" customHeight="1">
      <c r="G10" s="27"/>
      <c r="H10" s="27">
        <v>44074</v>
      </c>
      <c r="I10" s="31">
        <v>202.44827290836022</v>
      </c>
      <c r="J10" s="44">
        <v>70</v>
      </c>
    </row>
    <row r="11" spans="1:40" ht="12.75" customHeight="1">
      <c r="G11" s="27"/>
      <c r="H11" s="27">
        <v>44104</v>
      </c>
      <c r="I11" s="31">
        <v>218.22831114186124</v>
      </c>
      <c r="J11" s="44">
        <v>70</v>
      </c>
    </row>
    <row r="12" spans="1:40" ht="12.75" customHeight="1">
      <c r="G12" s="27"/>
      <c r="H12" s="27">
        <v>44135</v>
      </c>
      <c r="I12" s="31">
        <v>216.46571649179498</v>
      </c>
      <c r="J12" s="44">
        <v>70</v>
      </c>
    </row>
    <row r="13" spans="1:40" ht="12.75" customHeight="1">
      <c r="G13" s="27"/>
      <c r="H13" s="27">
        <v>44165</v>
      </c>
      <c r="I13" s="31">
        <v>235.10342374459023</v>
      </c>
      <c r="J13" s="44">
        <v>70</v>
      </c>
    </row>
    <row r="14" spans="1:40" ht="12.75" customHeight="1">
      <c r="G14" s="27"/>
      <c r="H14" s="27">
        <v>44196</v>
      </c>
      <c r="I14" s="31">
        <v>236.07484672887261</v>
      </c>
      <c r="J14" s="44">
        <v>70</v>
      </c>
    </row>
    <row r="15" spans="1:40" ht="12.75" customHeight="1">
      <c r="G15" s="27"/>
      <c r="H15" s="27">
        <v>44227</v>
      </c>
      <c r="I15" s="31">
        <v>221.39477697694352</v>
      </c>
      <c r="J15" s="44">
        <v>80</v>
      </c>
    </row>
    <row r="16" spans="1:40" ht="12.75" customHeight="1">
      <c r="G16" s="27"/>
      <c r="H16" s="27">
        <v>44255</v>
      </c>
      <c r="I16" s="31">
        <v>214.55856222553638</v>
      </c>
      <c r="J16" s="44">
        <v>80</v>
      </c>
    </row>
    <row r="17" spans="2:10" ht="12.75" customHeight="1">
      <c r="G17" s="27"/>
      <c r="H17" s="27">
        <v>44286</v>
      </c>
      <c r="I17" s="31">
        <v>222.72131592558378</v>
      </c>
      <c r="J17" s="44">
        <v>80</v>
      </c>
    </row>
    <row r="18" spans="2:10" ht="12.75" customHeight="1">
      <c r="G18" s="27"/>
      <c r="H18" s="27">
        <v>44316</v>
      </c>
      <c r="I18" s="31">
        <v>225.34600440483268</v>
      </c>
      <c r="J18" s="44">
        <v>80</v>
      </c>
    </row>
    <row r="19" spans="2:10" ht="12.75" customHeight="1">
      <c r="G19" s="27"/>
      <c r="H19" s="27">
        <v>44347</v>
      </c>
      <c r="I19" s="31">
        <v>217.77716197027527</v>
      </c>
      <c r="J19" s="44">
        <v>80</v>
      </c>
    </row>
    <row r="20" spans="2:10" ht="12.75" customHeight="1">
      <c r="G20" s="27"/>
      <c r="H20" s="27">
        <v>44377</v>
      </c>
      <c r="I20" s="31">
        <v>223.13138565995311</v>
      </c>
      <c r="J20" s="44">
        <v>80</v>
      </c>
    </row>
    <row r="21" spans="2:10" ht="12.75" customHeight="1">
      <c r="G21" s="27"/>
      <c r="H21" s="27">
        <v>44408</v>
      </c>
      <c r="I21" s="31">
        <v>239.41521398957721</v>
      </c>
      <c r="J21" s="44">
        <v>80</v>
      </c>
    </row>
    <row r="22" spans="2:10" ht="12.75" customHeight="1">
      <c r="G22" s="27"/>
      <c r="H22" s="27">
        <v>44439</v>
      </c>
      <c r="I22" s="31">
        <v>206.88203923125047</v>
      </c>
      <c r="J22" s="44">
        <v>80</v>
      </c>
    </row>
    <row r="23" spans="2:10" ht="12.75" customHeight="1">
      <c r="G23" s="27"/>
      <c r="H23" s="27">
        <v>44469</v>
      </c>
      <c r="I23" s="31">
        <v>225.17339981209457</v>
      </c>
      <c r="J23" s="44">
        <v>80</v>
      </c>
    </row>
    <row r="24" spans="2:10" ht="12.75" customHeight="1">
      <c r="G24" s="27"/>
      <c r="H24" s="27">
        <v>44500</v>
      </c>
      <c r="I24" s="31">
        <v>223.67416517366831</v>
      </c>
      <c r="J24" s="44">
        <v>80</v>
      </c>
    </row>
    <row r="25" spans="2:10" ht="12.75" customHeight="1">
      <c r="B25" s="37" t="s">
        <v>16</v>
      </c>
      <c r="C25" s="37"/>
      <c r="D25" s="37"/>
      <c r="E25" s="37"/>
      <c r="F25" s="37"/>
      <c r="G25" s="27"/>
      <c r="H25" s="27">
        <v>44530</v>
      </c>
      <c r="I25" s="31">
        <v>230.09847972724097</v>
      </c>
      <c r="J25" s="44">
        <v>80</v>
      </c>
    </row>
    <row r="26" spans="2:10" ht="12.75" customHeight="1">
      <c r="C26" s="37"/>
      <c r="D26" s="37"/>
      <c r="E26" s="37"/>
      <c r="F26" s="37"/>
      <c r="G26" s="27"/>
      <c r="H26" s="27">
        <v>44561</v>
      </c>
      <c r="I26" s="31">
        <v>242.25299518292422</v>
      </c>
      <c r="J26" s="44">
        <v>80</v>
      </c>
    </row>
    <row r="27" spans="2:10" ht="12.75" customHeight="1">
      <c r="C27" s="38"/>
      <c r="D27" s="38"/>
      <c r="E27" s="38"/>
      <c r="F27" s="38"/>
      <c r="G27" s="27"/>
      <c r="H27" s="27">
        <v>44592</v>
      </c>
      <c r="I27" s="31">
        <v>264.66153105123487</v>
      </c>
      <c r="J27" s="44">
        <v>90</v>
      </c>
    </row>
    <row r="28" spans="2:10" ht="12.75" customHeight="1">
      <c r="B28" s="38"/>
      <c r="C28" s="38"/>
      <c r="D28" s="38"/>
      <c r="E28" s="38"/>
      <c r="F28" s="38"/>
      <c r="G28" s="27"/>
      <c r="H28" s="27">
        <v>44620</v>
      </c>
      <c r="I28" s="31">
        <v>232.60662210129408</v>
      </c>
      <c r="J28" s="44">
        <v>90</v>
      </c>
    </row>
    <row r="29" spans="2:10" ht="12.75" customHeight="1">
      <c r="C29" s="38"/>
      <c r="D29" s="38"/>
      <c r="E29" s="38"/>
      <c r="F29" s="38"/>
      <c r="G29" s="27"/>
      <c r="H29" s="27">
        <v>44651</v>
      </c>
      <c r="I29" s="31">
        <v>232.3687922036959</v>
      </c>
      <c r="J29" s="44">
        <v>90</v>
      </c>
    </row>
    <row r="30" spans="2:10" ht="12.75" customHeight="1">
      <c r="C30" s="37"/>
      <c r="D30" s="37"/>
      <c r="E30" s="37"/>
      <c r="F30" s="37"/>
      <c r="G30" s="27"/>
      <c r="H30" s="27">
        <v>44681</v>
      </c>
      <c r="I30" s="31">
        <v>223.82057164839608</v>
      </c>
      <c r="J30" s="44">
        <v>90</v>
      </c>
    </row>
    <row r="31" spans="2:10" ht="12.75" customHeight="1">
      <c r="G31" s="27"/>
      <c r="H31" s="27">
        <v>44712</v>
      </c>
      <c r="I31" s="31">
        <v>226.03185072207711</v>
      </c>
      <c r="J31" s="44">
        <v>90</v>
      </c>
    </row>
    <row r="32" spans="2:10" ht="12.75" customHeight="1">
      <c r="G32" s="27"/>
      <c r="H32" s="27">
        <v>44742</v>
      </c>
      <c r="I32" s="31">
        <v>211.05339258062048</v>
      </c>
      <c r="J32" s="44">
        <v>100</v>
      </c>
    </row>
    <row r="33" spans="7:10" ht="12.75" customHeight="1">
      <c r="G33" s="27"/>
      <c r="H33" s="27">
        <v>44773</v>
      </c>
      <c r="I33" s="31">
        <v>230.7367360981915</v>
      </c>
      <c r="J33" s="44">
        <v>100</v>
      </c>
    </row>
    <row r="34" spans="7:10" ht="12.75" customHeight="1">
      <c r="G34" s="27"/>
      <c r="H34" s="27">
        <v>44804</v>
      </c>
      <c r="I34" s="31">
        <v>229.73617158974707</v>
      </c>
      <c r="J34" s="44">
        <v>100</v>
      </c>
    </row>
    <row r="35" spans="7:10" ht="12.75" customHeight="1">
      <c r="G35" s="27"/>
      <c r="H35" s="27">
        <v>44834</v>
      </c>
      <c r="I35" s="31">
        <v>228.08522557478889</v>
      </c>
      <c r="J35" s="44">
        <v>100</v>
      </c>
    </row>
    <row r="36" spans="7:10" ht="12.75" customHeight="1">
      <c r="G36" s="27"/>
      <c r="H36" s="27">
        <v>44865</v>
      </c>
      <c r="I36" s="31">
        <v>221.05650108411652</v>
      </c>
      <c r="J36" s="44">
        <v>100</v>
      </c>
    </row>
    <row r="37" spans="7:10" ht="12.75" customHeight="1">
      <c r="G37" s="27"/>
      <c r="H37" s="27">
        <v>44895</v>
      </c>
      <c r="I37" s="31">
        <v>237.9273665926477</v>
      </c>
      <c r="J37" s="44">
        <v>100</v>
      </c>
    </row>
    <row r="38" spans="7:10" ht="12.75" customHeight="1">
      <c r="G38" s="27"/>
      <c r="H38" s="27">
        <v>44926</v>
      </c>
      <c r="I38" s="31">
        <v>274.44517762504017</v>
      </c>
      <c r="J38" s="44">
        <v>100</v>
      </c>
    </row>
    <row r="39" spans="7:10" ht="12.75" customHeight="1">
      <c r="G39" s="27"/>
      <c r="H39" s="27">
        <v>44957</v>
      </c>
      <c r="I39" s="31">
        <v>220.67066384428139</v>
      </c>
      <c r="J39" s="44">
        <v>100</v>
      </c>
    </row>
    <row r="40" spans="7:10" ht="12.75" customHeight="1">
      <c r="G40" s="27"/>
      <c r="H40" s="27">
        <v>44985</v>
      </c>
      <c r="I40" s="31">
        <v>224.78440294490514</v>
      </c>
      <c r="J40" s="44">
        <v>100</v>
      </c>
    </row>
    <row r="41" spans="7:10" ht="12.75" customHeight="1">
      <c r="G41" s="27"/>
      <c r="H41" s="27">
        <v>45016</v>
      </c>
      <c r="I41" s="31">
        <v>249.11992990641843</v>
      </c>
      <c r="J41" s="44">
        <v>100</v>
      </c>
    </row>
    <row r="42" spans="7:10" ht="12.75" customHeight="1">
      <c r="G42" s="27"/>
      <c r="H42" s="27">
        <v>45046</v>
      </c>
      <c r="I42" s="31">
        <v>244.539086669169</v>
      </c>
      <c r="J42" s="44">
        <v>100</v>
      </c>
    </row>
    <row r="43" spans="7:10" ht="12.75" customHeight="1">
      <c r="G43" s="27"/>
      <c r="H43" s="27">
        <v>45077</v>
      </c>
      <c r="I43" s="31">
        <v>275.77370828439354</v>
      </c>
      <c r="J43" s="44">
        <v>100</v>
      </c>
    </row>
    <row r="44" spans="7:10" ht="12.75" customHeight="1">
      <c r="G44" s="27"/>
      <c r="H44" s="27">
        <v>45107</v>
      </c>
      <c r="I44" s="31">
        <v>273.5137764933578</v>
      </c>
      <c r="J44" s="44">
        <v>100</v>
      </c>
    </row>
    <row r="45" spans="7:10" ht="12.75" customHeight="1">
      <c r="G45" s="27"/>
      <c r="H45" s="27">
        <v>45138</v>
      </c>
      <c r="I45" s="31">
        <v>265.26266445335392</v>
      </c>
      <c r="J45" s="44">
        <v>100</v>
      </c>
    </row>
    <row r="46" spans="7:10" ht="12.75" customHeight="1">
      <c r="G46" s="27"/>
      <c r="H46" s="27">
        <v>45169</v>
      </c>
      <c r="I46" s="31">
        <v>261.19370672859156</v>
      </c>
      <c r="J46" s="44">
        <v>100</v>
      </c>
    </row>
    <row r="47" spans="7:10" ht="12.75" customHeight="1">
      <c r="G47" s="27"/>
      <c r="H47" s="27">
        <v>45199</v>
      </c>
      <c r="I47" s="31">
        <v>248.67474305974653</v>
      </c>
      <c r="J47" s="44">
        <v>100</v>
      </c>
    </row>
    <row r="48" spans="7:10" ht="12.75" customHeight="1">
      <c r="G48" s="27"/>
      <c r="H48" s="27">
        <v>45230</v>
      </c>
      <c r="I48" s="31">
        <v>231.22380112736414</v>
      </c>
      <c r="J48" s="44">
        <v>100</v>
      </c>
    </row>
    <row r="49" spans="7:40" ht="12.75" customHeight="1">
      <c r="G49" s="27"/>
      <c r="H49" s="27">
        <v>45260</v>
      </c>
      <c r="I49" s="31">
        <v>253.79607214006094</v>
      </c>
      <c r="J49" s="44">
        <v>100</v>
      </c>
    </row>
    <row r="50" spans="7:40" ht="12.75" customHeight="1">
      <c r="G50" s="27"/>
      <c r="H50" s="27">
        <v>45291</v>
      </c>
      <c r="I50" s="31">
        <v>256.14137473663749</v>
      </c>
      <c r="J50" s="44">
        <v>100</v>
      </c>
    </row>
    <row r="51" spans="7:40" ht="12.75" customHeight="1">
      <c r="G51" s="27"/>
      <c r="H51" s="27">
        <v>45322</v>
      </c>
      <c r="I51" s="31">
        <v>239.42807489135518</v>
      </c>
      <c r="J51" s="44">
        <v>100</v>
      </c>
    </row>
    <row r="52" spans="7:40" ht="12.75" customHeight="1">
      <c r="G52" s="27"/>
      <c r="H52" s="27">
        <v>45351</v>
      </c>
      <c r="I52" s="31">
        <v>245.38597064635775</v>
      </c>
      <c r="J52" s="44">
        <v>100</v>
      </c>
    </row>
    <row r="53" spans="7:40" ht="12.75" customHeight="1">
      <c r="G53" s="27"/>
      <c r="H53" s="27">
        <v>45382</v>
      </c>
      <c r="I53" s="31">
        <v>232.40623212164618</v>
      </c>
      <c r="J53" s="44">
        <v>100</v>
      </c>
    </row>
    <row r="54" spans="7:40" ht="12.75" customHeight="1">
      <c r="G54" s="27"/>
      <c r="H54" s="27">
        <v>45412</v>
      </c>
      <c r="I54" s="31">
        <v>239.29862066552326</v>
      </c>
      <c r="J54" s="44">
        <v>100</v>
      </c>
    </row>
    <row r="55" spans="7:40" ht="12.75" customHeight="1">
      <c r="G55" s="27"/>
      <c r="H55" s="27">
        <v>45443</v>
      </c>
      <c r="I55" s="31">
        <v>224.2368493020488</v>
      </c>
      <c r="J55" s="44">
        <v>100</v>
      </c>
    </row>
    <row r="56" spans="7:40" ht="12.75" customHeight="1">
      <c r="G56" s="27"/>
      <c r="H56" s="27">
        <v>45473</v>
      </c>
      <c r="I56" s="31">
        <v>228.63990269403732</v>
      </c>
      <c r="J56" s="44">
        <v>100</v>
      </c>
    </row>
    <row r="57" spans="7:40" ht="12.75" customHeight="1">
      <c r="G57" s="27"/>
      <c r="H57" s="27">
        <v>45504</v>
      </c>
      <c r="I57" s="31">
        <v>222.96119641235899</v>
      </c>
      <c r="J57" s="44">
        <v>100</v>
      </c>
    </row>
    <row r="58" spans="7:40" s="5" customFormat="1" ht="12.75" customHeight="1">
      <c r="G58" s="27"/>
      <c r="H58" s="27">
        <v>45535</v>
      </c>
      <c r="I58" s="31">
        <v>223.65974449516247</v>
      </c>
      <c r="J58" s="44">
        <v>100</v>
      </c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</row>
    <row r="59" spans="7:40" s="5" customFormat="1" ht="12.75" customHeight="1">
      <c r="G59" s="27"/>
      <c r="H59" s="27">
        <v>45565</v>
      </c>
      <c r="I59" s="31">
        <v>210.79461522701166</v>
      </c>
      <c r="J59" s="44">
        <v>100</v>
      </c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</row>
    <row r="60" spans="7:40" s="5" customFormat="1" ht="12.75" customHeight="1">
      <c r="G60" s="27"/>
      <c r="H60" s="27">
        <v>45596</v>
      </c>
      <c r="I60" s="31">
        <v>232.38675026522151</v>
      </c>
      <c r="J60" s="44">
        <v>100</v>
      </c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</row>
    <row r="61" spans="7:40" s="5" customFormat="1" ht="12.75" customHeight="1">
      <c r="G61" s="27"/>
      <c r="H61" s="27">
        <v>45626</v>
      </c>
      <c r="I61" s="31">
        <v>216.93843869486113</v>
      </c>
      <c r="J61" s="44">
        <v>100</v>
      </c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</row>
    <row r="62" spans="7:40" s="5" customFormat="1" ht="12.75" customHeight="1">
      <c r="G62" s="27"/>
      <c r="H62" s="27">
        <v>45657</v>
      </c>
      <c r="I62" s="31">
        <v>208.52121639649761</v>
      </c>
      <c r="J62" s="44">
        <v>100</v>
      </c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</row>
    <row r="63" spans="7:40" s="5" customFormat="1" ht="12.75" customHeight="1">
      <c r="G63" s="27"/>
      <c r="H63" s="27">
        <v>45688</v>
      </c>
      <c r="I63" s="31">
        <v>226.15882499709036</v>
      </c>
      <c r="J63" s="44">
        <v>100</v>
      </c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</row>
    <row r="64" spans="7:40" s="5" customFormat="1" ht="12.75" customHeight="1">
      <c r="G64" s="27"/>
      <c r="H64" s="27">
        <v>45716</v>
      </c>
      <c r="I64" s="31">
        <v>221.86357091611174</v>
      </c>
      <c r="J64" s="44">
        <v>100</v>
      </c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</row>
    <row r="65" spans="7:40" s="5" customFormat="1" ht="12.75" customHeight="1">
      <c r="G65" s="27"/>
      <c r="H65" s="27">
        <v>45747</v>
      </c>
      <c r="I65" s="31">
        <v>207.19686436231564</v>
      </c>
      <c r="J65" s="44">
        <v>100</v>
      </c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</row>
    <row r="66" spans="7:40" s="5" customFormat="1" ht="12.75" customHeight="1">
      <c r="G66" s="27"/>
      <c r="H66" s="27">
        <v>45777</v>
      </c>
      <c r="I66" s="31">
        <v>215.20108353459588</v>
      </c>
      <c r="J66" s="44">
        <v>100</v>
      </c>
      <c r="AB66" s="28"/>
      <c r="AC66" s="28"/>
      <c r="AD66" s="28"/>
      <c r="AE66" s="28"/>
      <c r="AF66" s="28"/>
      <c r="AG66" s="28"/>
      <c r="AH66" s="28"/>
      <c r="AI66" s="28"/>
      <c r="AJ66" s="28"/>
      <c r="AK66" s="28"/>
      <c r="AL66" s="28"/>
      <c r="AM66" s="28"/>
      <c r="AN66" s="28"/>
    </row>
    <row r="67" spans="7:40" s="5" customFormat="1" ht="12.75" customHeight="1">
      <c r="G67" s="27"/>
      <c r="H67" s="27"/>
      <c r="I67" s="31"/>
      <c r="J67" s="31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</row>
    <row r="68" spans="7:40" s="5" customFormat="1" ht="12.75" customHeight="1">
      <c r="G68" s="27"/>
      <c r="H68" s="27"/>
      <c r="I68" s="31"/>
      <c r="J68" s="31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  <c r="AM68" s="28"/>
      <c r="AN68" s="28"/>
    </row>
    <row r="69" spans="7:40" s="5" customFormat="1" ht="12.75" customHeight="1">
      <c r="G69" s="27"/>
      <c r="H69" s="27"/>
      <c r="I69" s="31"/>
      <c r="J69" s="31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</row>
    <row r="70" spans="7:40" s="5" customFormat="1" ht="12.75" customHeight="1">
      <c r="G70" s="27"/>
      <c r="H70" s="27"/>
      <c r="I70" s="31"/>
      <c r="J70" s="31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</row>
    <row r="71" spans="7:40" s="5" customFormat="1" ht="12.75" customHeight="1">
      <c r="G71" s="27"/>
      <c r="H71" s="27"/>
      <c r="I71" s="31"/>
      <c r="J71" s="31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</row>
    <row r="72" spans="7:40" s="5" customFormat="1" ht="12.75" customHeight="1">
      <c r="G72" s="27"/>
      <c r="H72" s="27"/>
      <c r="I72" s="31"/>
      <c r="J72" s="31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</row>
    <row r="73" spans="7:40" s="5" customFormat="1" ht="12.75" customHeight="1">
      <c r="G73" s="27"/>
      <c r="H73" s="27"/>
      <c r="I73" s="31"/>
      <c r="J73" s="31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</row>
    <row r="74" spans="7:40" s="5" customFormat="1" ht="12.75" customHeight="1">
      <c r="G74" s="27"/>
      <c r="H74" s="27"/>
      <c r="I74" s="31"/>
      <c r="J74" s="31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</row>
    <row r="75" spans="7:40" s="5" customFormat="1" ht="12.75" customHeight="1">
      <c r="G75" s="27"/>
      <c r="H75" s="27"/>
      <c r="I75" s="31"/>
      <c r="J75" s="31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</row>
    <row r="76" spans="7:40" s="5" customFormat="1" ht="12.75" customHeight="1">
      <c r="G76" s="27"/>
      <c r="H76" s="27"/>
      <c r="I76" s="31"/>
      <c r="J76" s="31"/>
      <c r="AB76" s="28"/>
      <c r="AC76" s="28"/>
      <c r="AD76" s="28"/>
      <c r="AE76" s="28"/>
      <c r="AF76" s="28"/>
      <c r="AG76" s="28"/>
      <c r="AH76" s="28"/>
      <c r="AI76" s="28"/>
      <c r="AJ76" s="28"/>
      <c r="AK76" s="28"/>
      <c r="AL76" s="28"/>
      <c r="AM76" s="28"/>
      <c r="AN76" s="28"/>
    </row>
    <row r="77" spans="7:40" s="5" customFormat="1" ht="12.75" customHeight="1">
      <c r="G77" s="27"/>
      <c r="H77" s="27"/>
      <c r="I77" s="31"/>
      <c r="J77" s="31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</row>
    <row r="78" spans="7:40" s="5" customFormat="1" ht="12.75" customHeight="1">
      <c r="G78" s="27"/>
      <c r="H78" s="27"/>
      <c r="I78" s="31"/>
      <c r="J78" s="31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</row>
    <row r="79" spans="7:40" s="5" customFormat="1" ht="12.75" customHeight="1">
      <c r="G79" s="27"/>
      <c r="H79" s="27"/>
      <c r="I79" s="31"/>
      <c r="J79" s="31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</row>
    <row r="80" spans="7:40" s="5" customFormat="1" ht="12.75" customHeight="1">
      <c r="G80" s="27"/>
      <c r="H80" s="27"/>
      <c r="I80" s="31"/>
      <c r="J80" s="31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  <c r="AM80" s="28"/>
      <c r="AN80" s="28"/>
    </row>
    <row r="81" spans="7:40" s="5" customFormat="1" ht="12.75" customHeight="1">
      <c r="G81" s="27"/>
      <c r="H81" s="27"/>
      <c r="I81" s="31"/>
      <c r="J81" s="31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</row>
    <row r="82" spans="7:40" s="5" customFormat="1" ht="12.75" customHeight="1">
      <c r="G82" s="27"/>
      <c r="H82" s="27"/>
      <c r="I82" s="31"/>
      <c r="J82" s="31"/>
      <c r="AB82" s="28"/>
      <c r="AC82" s="28"/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</row>
    <row r="83" spans="7:40" s="5" customFormat="1" ht="12.75" customHeight="1">
      <c r="G83" s="27"/>
      <c r="H83" s="27"/>
      <c r="I83" s="31"/>
      <c r="J83" s="31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</row>
    <row r="84" spans="7:40" s="5" customFormat="1" ht="12.75" customHeight="1">
      <c r="G84" s="27"/>
      <c r="H84" s="27"/>
      <c r="I84" s="31"/>
      <c r="J84" s="31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</row>
    <row r="85" spans="7:40" s="5" customFormat="1" ht="12.75" customHeight="1">
      <c r="G85" s="27"/>
      <c r="H85" s="27"/>
      <c r="I85" s="31"/>
      <c r="J85" s="31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  <c r="AN85" s="28"/>
    </row>
    <row r="86" spans="7:40" s="5" customFormat="1" ht="12.75" customHeight="1">
      <c r="G86" s="27"/>
      <c r="H86" s="27"/>
      <c r="I86" s="31"/>
      <c r="J86" s="31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  <c r="AM86" s="28"/>
      <c r="AN86" s="28"/>
    </row>
    <row r="87" spans="7:40" s="5" customFormat="1" ht="12.75" customHeight="1">
      <c r="G87" s="27"/>
      <c r="H87" s="27"/>
      <c r="I87" s="31"/>
      <c r="J87" s="31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</row>
    <row r="88" spans="7:40" s="5" customFormat="1" ht="12.75" customHeight="1">
      <c r="G88" s="27"/>
      <c r="H88" s="29"/>
      <c r="I88" s="29"/>
      <c r="J88" s="29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</row>
    <row r="89" spans="7:40" ht="12.75" customHeight="1">
      <c r="G89" s="4"/>
    </row>
    <row r="90" spans="7:40" ht="12.75" customHeight="1">
      <c r="G90" s="36"/>
    </row>
    <row r="91" spans="7:40" ht="12.75" customHeight="1">
      <c r="G91" s="36"/>
    </row>
    <row r="92" spans="7:40" ht="12.75" customHeight="1">
      <c r="G92" s="36"/>
    </row>
    <row r="93" spans="7:40" ht="12.75" customHeight="1">
      <c r="G93" s="4"/>
    </row>
    <row r="94" spans="7:40" ht="12.75" customHeight="1">
      <c r="G94" s="4"/>
    </row>
    <row r="95" spans="7:40" ht="12.75" customHeight="1">
      <c r="G95" s="36"/>
    </row>
  </sheetData>
  <hyperlinks>
    <hyperlink ref="A1" location="Índice!B5" display="Índice" xr:uid="{90AFC8C5-6149-40FB-A282-0DBB7B7759AE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4A9AB-0DD0-4FDB-B84B-D5413DD49CF9}">
  <dimension ref="A1:AL95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5" customWidth="1"/>
    <col min="8" max="10" width="11.453125" style="29" customWidth="1"/>
    <col min="11" max="27" width="11.453125" style="5"/>
    <col min="28" max="16384" width="11.453125" style="28"/>
  </cols>
  <sheetData>
    <row r="1" spans="1:38" ht="12.75" customHeight="1">
      <c r="A1" s="20" t="s">
        <v>15</v>
      </c>
      <c r="B1" s="43"/>
      <c r="C1" s="43"/>
      <c r="D1" s="43"/>
      <c r="E1" s="43"/>
      <c r="F1" s="43"/>
      <c r="G1" s="43"/>
      <c r="I1" s="41"/>
      <c r="J1" s="41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</row>
    <row r="2" spans="1:38" ht="12.75" customHeight="1">
      <c r="B2" s="6" t="s">
        <v>43</v>
      </c>
      <c r="C2" s="39"/>
      <c r="D2" s="39"/>
      <c r="E2" s="39"/>
      <c r="F2" s="39"/>
      <c r="H2" s="45" t="s">
        <v>1</v>
      </c>
      <c r="I2" s="31" t="s">
        <v>34</v>
      </c>
      <c r="J2" s="31" t="s">
        <v>31</v>
      </c>
    </row>
    <row r="3" spans="1:38" ht="12.75" customHeight="1">
      <c r="B3" s="5" t="s">
        <v>35</v>
      </c>
      <c r="C3" s="39"/>
      <c r="D3" s="39"/>
      <c r="E3" s="39"/>
      <c r="F3" s="39"/>
      <c r="G3" s="27"/>
      <c r="H3" s="27">
        <v>43861</v>
      </c>
      <c r="I3" s="3">
        <v>94.806842799160719</v>
      </c>
      <c r="J3" s="3"/>
    </row>
    <row r="4" spans="1:38" ht="12.75" customHeight="1">
      <c r="B4" s="5" t="s">
        <v>0</v>
      </c>
      <c r="C4" s="39"/>
      <c r="D4" s="39"/>
      <c r="E4" s="39"/>
      <c r="F4" s="39"/>
      <c r="G4" s="27"/>
      <c r="H4" s="27">
        <v>43890</v>
      </c>
      <c r="I4" s="3">
        <v>93.914142548795866</v>
      </c>
      <c r="J4" s="3"/>
    </row>
    <row r="5" spans="1:38" ht="12.75" customHeight="1">
      <c r="G5" s="27"/>
      <c r="H5" s="27">
        <v>43921</v>
      </c>
      <c r="I5" s="3">
        <v>93.328349411696493</v>
      </c>
      <c r="J5" s="3"/>
    </row>
    <row r="6" spans="1:38" ht="12.75" customHeight="1">
      <c r="G6" s="27"/>
      <c r="H6" s="27">
        <v>43951</v>
      </c>
      <c r="I6" s="3">
        <v>98.960641911396394</v>
      </c>
      <c r="J6" s="3"/>
    </row>
    <row r="7" spans="1:38" ht="12.75" customHeight="1">
      <c r="G7" s="27"/>
      <c r="H7" s="27">
        <v>43982</v>
      </c>
      <c r="I7" s="3">
        <v>101.21548177186376</v>
      </c>
      <c r="J7" s="3"/>
    </row>
    <row r="8" spans="1:38" ht="12.75" customHeight="1">
      <c r="G8" s="27"/>
      <c r="H8" s="27">
        <v>44012</v>
      </c>
      <c r="I8" s="3">
        <v>104.4153708942779</v>
      </c>
      <c r="J8" s="3"/>
    </row>
    <row r="9" spans="1:38" ht="12.75" customHeight="1">
      <c r="G9" s="27"/>
      <c r="H9" s="27">
        <v>44043</v>
      </c>
      <c r="I9" s="3">
        <v>107.39225213094825</v>
      </c>
      <c r="J9" s="3"/>
    </row>
    <row r="10" spans="1:38" ht="12.75" customHeight="1">
      <c r="G10" s="27"/>
      <c r="H10" s="27">
        <v>44074</v>
      </c>
      <c r="I10" s="3">
        <v>107.78895629052943</v>
      </c>
      <c r="J10" s="3"/>
    </row>
    <row r="11" spans="1:38" ht="12.75" customHeight="1">
      <c r="G11" s="27"/>
      <c r="H11" s="27">
        <v>44104</v>
      </c>
      <c r="I11" s="3">
        <v>107.51347571518582</v>
      </c>
      <c r="J11" s="3"/>
    </row>
    <row r="12" spans="1:38" ht="12.75" customHeight="1">
      <c r="G12" s="27"/>
      <c r="H12" s="27">
        <v>44135</v>
      </c>
      <c r="I12" s="3">
        <v>108.4272858054125</v>
      </c>
      <c r="J12" s="3"/>
    </row>
    <row r="13" spans="1:38" ht="12.75" customHeight="1">
      <c r="G13" s="27"/>
      <c r="H13" s="27">
        <v>44165</v>
      </c>
      <c r="I13" s="3">
        <v>107.59455243196476</v>
      </c>
      <c r="J13" s="3"/>
    </row>
    <row r="14" spans="1:38" ht="12.75" customHeight="1">
      <c r="G14" s="27"/>
      <c r="H14" s="27">
        <v>44196</v>
      </c>
      <c r="I14" s="3">
        <v>108.3486409502312</v>
      </c>
      <c r="J14" s="3"/>
    </row>
    <row r="15" spans="1:38" ht="12.75" customHeight="1">
      <c r="G15" s="27"/>
      <c r="H15" s="27">
        <v>44227</v>
      </c>
      <c r="I15" s="3">
        <v>109.84946035252685</v>
      </c>
      <c r="J15" s="3"/>
    </row>
    <row r="16" spans="1:38" ht="12.75" customHeight="1">
      <c r="G16" s="27"/>
      <c r="H16" s="27">
        <v>44255</v>
      </c>
      <c r="I16" s="3">
        <v>107.64037213668148</v>
      </c>
      <c r="J16" s="3"/>
    </row>
    <row r="17" spans="2:10" ht="12.75" customHeight="1">
      <c r="G17" s="27"/>
      <c r="H17" s="27">
        <v>44286</v>
      </c>
      <c r="I17" s="3">
        <v>108.26541365963011</v>
      </c>
      <c r="J17" s="3"/>
    </row>
    <row r="18" spans="2:10" ht="12.75" customHeight="1">
      <c r="G18" s="27"/>
      <c r="H18" s="27">
        <v>44316</v>
      </c>
      <c r="I18" s="3">
        <v>110.26473542711432</v>
      </c>
      <c r="J18" s="3"/>
    </row>
    <row r="19" spans="2:10" ht="12.75" customHeight="1">
      <c r="G19" s="27"/>
      <c r="H19" s="27">
        <v>44347</v>
      </c>
      <c r="I19" s="3">
        <v>111.08505163199651</v>
      </c>
      <c r="J19" s="3"/>
    </row>
    <row r="20" spans="2:10" ht="12.75" customHeight="1">
      <c r="G20" s="27"/>
      <c r="H20" s="27">
        <v>44377</v>
      </c>
      <c r="I20" s="3">
        <v>110.87866785587809</v>
      </c>
      <c r="J20" s="3"/>
    </row>
    <row r="21" spans="2:10" ht="12.75" customHeight="1">
      <c r="G21" s="27"/>
      <c r="H21" s="27">
        <v>44408</v>
      </c>
      <c r="I21" s="3">
        <v>110.53113668503782</v>
      </c>
      <c r="J21" s="3"/>
    </row>
    <row r="22" spans="2:10" ht="12.75" customHeight="1">
      <c r="G22" s="27"/>
      <c r="H22" s="27">
        <v>44439</v>
      </c>
      <c r="I22" s="3">
        <v>109.23280115090357</v>
      </c>
      <c r="J22" s="3"/>
    </row>
    <row r="23" spans="2:10" ht="12.75" customHeight="1">
      <c r="G23" s="27"/>
      <c r="H23" s="27">
        <v>44469</v>
      </c>
      <c r="I23" s="3">
        <v>109.16482163082919</v>
      </c>
      <c r="J23" s="3"/>
    </row>
    <row r="24" spans="2:10" ht="12.75" customHeight="1">
      <c r="G24" s="27"/>
      <c r="H24" s="27">
        <v>44500</v>
      </c>
      <c r="I24" s="3">
        <v>107.94992697467679</v>
      </c>
      <c r="J24" s="3"/>
    </row>
    <row r="25" spans="2:10" ht="12.75" customHeight="1">
      <c r="B25" s="37" t="s">
        <v>16</v>
      </c>
      <c r="C25" s="37"/>
      <c r="D25" s="37"/>
      <c r="E25" s="37"/>
      <c r="F25" s="37"/>
      <c r="G25" s="27"/>
      <c r="H25" s="27">
        <v>44530</v>
      </c>
      <c r="I25" s="3">
        <v>109.181743833902</v>
      </c>
      <c r="J25" s="3"/>
    </row>
    <row r="26" spans="2:10" ht="12.75" customHeight="1">
      <c r="C26" s="37"/>
      <c r="D26" s="37"/>
      <c r="E26" s="37"/>
      <c r="F26" s="37"/>
      <c r="G26" s="27"/>
      <c r="H26" s="27">
        <v>44561</v>
      </c>
      <c r="I26" s="3">
        <v>109.10028980113027</v>
      </c>
      <c r="J26" s="3"/>
    </row>
    <row r="27" spans="2:10" ht="12.75" customHeight="1">
      <c r="C27" s="38"/>
      <c r="D27" s="38"/>
      <c r="E27" s="38"/>
      <c r="F27" s="38"/>
      <c r="G27" s="27"/>
      <c r="H27" s="27">
        <v>44592</v>
      </c>
      <c r="I27" s="3">
        <v>111.41770773814783</v>
      </c>
      <c r="J27" s="3"/>
    </row>
    <row r="28" spans="2:10" ht="12.75" customHeight="1">
      <c r="B28" s="38"/>
      <c r="C28" s="38"/>
      <c r="D28" s="38"/>
      <c r="E28" s="38"/>
      <c r="F28" s="38"/>
      <c r="G28" s="27"/>
      <c r="H28" s="27">
        <v>44620</v>
      </c>
      <c r="I28" s="3">
        <v>111.92845153294131</v>
      </c>
      <c r="J28" s="3"/>
    </row>
    <row r="29" spans="2:10" ht="12.75" customHeight="1">
      <c r="C29" s="38"/>
      <c r="D29" s="38"/>
      <c r="E29" s="38"/>
      <c r="F29" s="38"/>
      <c r="G29" s="27"/>
      <c r="H29" s="27">
        <v>44651</v>
      </c>
      <c r="I29" s="3">
        <v>112.05328171996938</v>
      </c>
      <c r="J29" s="3"/>
    </row>
    <row r="30" spans="2:10" ht="12.75" customHeight="1">
      <c r="C30" s="37"/>
      <c r="D30" s="37"/>
      <c r="E30" s="37"/>
      <c r="F30" s="37"/>
      <c r="G30" s="27"/>
      <c r="H30" s="27">
        <v>44681</v>
      </c>
      <c r="I30" s="3">
        <v>110.23548094414997</v>
      </c>
      <c r="J30" s="3"/>
    </row>
    <row r="31" spans="2:10" ht="12.75" customHeight="1">
      <c r="G31" s="27"/>
      <c r="H31" s="27">
        <v>44712</v>
      </c>
      <c r="I31" s="3">
        <v>112.75568237245514</v>
      </c>
      <c r="J31" s="3"/>
    </row>
    <row r="32" spans="2:10" ht="12.75" customHeight="1">
      <c r="G32" s="27"/>
      <c r="H32" s="27">
        <v>44742</v>
      </c>
      <c r="I32" s="3">
        <v>111.83247846662803</v>
      </c>
      <c r="J32" s="44">
        <v>60</v>
      </c>
    </row>
    <row r="33" spans="7:10" ht="12.75" customHeight="1">
      <c r="G33" s="27"/>
      <c r="H33" s="27">
        <v>44773</v>
      </c>
      <c r="I33" s="3">
        <v>110.1785576716189</v>
      </c>
      <c r="J33" s="44">
        <v>60</v>
      </c>
    </row>
    <row r="34" spans="7:10" ht="12.75" customHeight="1">
      <c r="G34" s="27"/>
      <c r="H34" s="27">
        <v>44804</v>
      </c>
      <c r="I34" s="3">
        <v>111.59227408171692</v>
      </c>
      <c r="J34" s="44">
        <v>60</v>
      </c>
    </row>
    <row r="35" spans="7:10" ht="12.75" customHeight="1">
      <c r="G35" s="27"/>
      <c r="H35" s="27">
        <v>44834</v>
      </c>
      <c r="I35" s="3">
        <v>111.48389161830433</v>
      </c>
      <c r="J35" s="44">
        <v>60</v>
      </c>
    </row>
    <row r="36" spans="7:10" ht="12.75" customHeight="1">
      <c r="G36" s="27"/>
      <c r="H36" s="27">
        <v>44865</v>
      </c>
      <c r="I36" s="3">
        <v>111.1476531300744</v>
      </c>
      <c r="J36" s="44">
        <v>60</v>
      </c>
    </row>
    <row r="37" spans="7:10" ht="12.75" customHeight="1">
      <c r="G37" s="27"/>
      <c r="H37" s="27">
        <v>44895</v>
      </c>
      <c r="I37" s="3">
        <v>113.3082391230531</v>
      </c>
      <c r="J37" s="44">
        <v>60</v>
      </c>
    </row>
    <row r="38" spans="7:10" ht="12.75" customHeight="1">
      <c r="G38" s="27"/>
      <c r="H38" s="27">
        <v>44926</v>
      </c>
      <c r="I38" s="3">
        <v>114.33309520443493</v>
      </c>
      <c r="J38" s="44">
        <v>60</v>
      </c>
    </row>
    <row r="39" spans="7:10" ht="12.75" customHeight="1">
      <c r="G39" s="27"/>
      <c r="H39" s="27">
        <v>44957</v>
      </c>
      <c r="I39" s="3">
        <v>114.16526600183221</v>
      </c>
      <c r="J39" s="44">
        <v>70</v>
      </c>
    </row>
    <row r="40" spans="7:10" ht="12.75" customHeight="1">
      <c r="G40" s="27"/>
      <c r="H40" s="27">
        <v>44985</v>
      </c>
      <c r="I40" s="3">
        <v>113.84994833737142</v>
      </c>
      <c r="J40" s="44">
        <v>70</v>
      </c>
    </row>
    <row r="41" spans="7:10" ht="12.75" customHeight="1">
      <c r="G41" s="27"/>
      <c r="H41" s="27">
        <v>45016</v>
      </c>
      <c r="I41" s="3">
        <v>111.58464853545409</v>
      </c>
      <c r="J41" s="44">
        <v>70</v>
      </c>
    </row>
    <row r="42" spans="7:10" ht="12.75" customHeight="1">
      <c r="G42" s="27"/>
      <c r="H42" s="27">
        <v>45046</v>
      </c>
      <c r="I42" s="3">
        <v>112.54409124893361</v>
      </c>
      <c r="J42" s="44">
        <v>70</v>
      </c>
    </row>
    <row r="43" spans="7:10" ht="12.75" customHeight="1">
      <c r="G43" s="27"/>
      <c r="H43" s="27">
        <v>45077</v>
      </c>
      <c r="I43" s="3">
        <v>115.00042976531384</v>
      </c>
      <c r="J43" s="44">
        <v>70</v>
      </c>
    </row>
    <row r="44" spans="7:10" ht="12.75" customHeight="1">
      <c r="G44" s="27"/>
      <c r="H44" s="27">
        <v>45107</v>
      </c>
      <c r="I44" s="3">
        <v>114.7961140421649</v>
      </c>
      <c r="J44" s="44">
        <v>70</v>
      </c>
    </row>
    <row r="45" spans="7:10" ht="12.75" customHeight="1">
      <c r="G45" s="27"/>
      <c r="H45" s="27">
        <v>45138</v>
      </c>
      <c r="I45" s="3">
        <v>115.67033819292551</v>
      </c>
      <c r="J45" s="44">
        <v>70</v>
      </c>
    </row>
    <row r="46" spans="7:10" ht="12.75" customHeight="1">
      <c r="G46" s="27"/>
      <c r="H46" s="27">
        <v>45169</v>
      </c>
      <c r="I46" s="3">
        <v>116.48117134489273</v>
      </c>
      <c r="J46" s="44">
        <v>70</v>
      </c>
    </row>
    <row r="47" spans="7:10" ht="12.75" customHeight="1">
      <c r="G47" s="27"/>
      <c r="H47" s="27">
        <v>45199</v>
      </c>
      <c r="I47" s="3">
        <v>115.91053224856573</v>
      </c>
      <c r="J47" s="44">
        <v>70</v>
      </c>
    </row>
    <row r="48" spans="7:10" ht="12.75" customHeight="1">
      <c r="G48" s="27"/>
      <c r="H48" s="27">
        <v>45230</v>
      </c>
      <c r="I48" s="3">
        <v>111.51012178211879</v>
      </c>
      <c r="J48" s="44">
        <v>70</v>
      </c>
    </row>
    <row r="49" spans="7:38" ht="12.75" customHeight="1">
      <c r="G49" s="27"/>
      <c r="H49" s="27">
        <v>45260</v>
      </c>
      <c r="I49" s="3">
        <v>113.09811619818433</v>
      </c>
      <c r="J49" s="44">
        <v>70</v>
      </c>
    </row>
    <row r="50" spans="7:38" ht="12.75" customHeight="1">
      <c r="G50" s="27"/>
      <c r="H50" s="27">
        <v>45291</v>
      </c>
      <c r="I50" s="3">
        <v>113.53311631226275</v>
      </c>
      <c r="J50" s="44">
        <v>70</v>
      </c>
    </row>
    <row r="51" spans="7:38" ht="12.75" customHeight="1">
      <c r="G51" s="27"/>
      <c r="H51" s="27">
        <v>45322</v>
      </c>
      <c r="I51" s="3">
        <v>110.31286071156778</v>
      </c>
      <c r="J51" s="44">
        <v>80</v>
      </c>
    </row>
    <row r="52" spans="7:38" ht="12.75" customHeight="1">
      <c r="G52" s="27"/>
      <c r="H52" s="27">
        <v>45351</v>
      </c>
      <c r="I52" s="3">
        <v>110.65376469605013</v>
      </c>
      <c r="J52" s="44">
        <v>80</v>
      </c>
    </row>
    <row r="53" spans="7:38" ht="12.75" customHeight="1">
      <c r="G53" s="27"/>
      <c r="H53" s="27">
        <v>45382</v>
      </c>
      <c r="I53" s="3">
        <v>111.12054578413404</v>
      </c>
      <c r="J53" s="44">
        <v>80</v>
      </c>
    </row>
    <row r="54" spans="7:38" ht="12.75" customHeight="1">
      <c r="G54" s="27"/>
      <c r="H54" s="27">
        <v>45412</v>
      </c>
      <c r="I54" s="3">
        <v>111.45368499446316</v>
      </c>
      <c r="J54" s="44">
        <v>80</v>
      </c>
    </row>
    <row r="55" spans="7:38" ht="12.75" customHeight="1">
      <c r="G55" s="27"/>
      <c r="H55" s="27">
        <v>45443</v>
      </c>
      <c r="I55" s="3">
        <v>112.01834968159341</v>
      </c>
      <c r="J55" s="44">
        <v>80</v>
      </c>
    </row>
    <row r="56" spans="7:38" ht="12.75" customHeight="1">
      <c r="G56" s="27"/>
      <c r="H56" s="27">
        <v>45473</v>
      </c>
      <c r="I56" s="3">
        <v>111.74923333422906</v>
      </c>
      <c r="J56" s="44">
        <v>80</v>
      </c>
    </row>
    <row r="57" spans="7:38" ht="12.75" customHeight="1">
      <c r="G57" s="27"/>
      <c r="H57" s="27">
        <v>45504</v>
      </c>
      <c r="I57" s="3">
        <v>111.92311733059452</v>
      </c>
      <c r="J57" s="44">
        <v>80</v>
      </c>
    </row>
    <row r="58" spans="7:38" s="5" customFormat="1" ht="12.75" customHeight="1">
      <c r="G58" s="27"/>
      <c r="H58" s="27">
        <v>45535</v>
      </c>
      <c r="I58" s="3">
        <v>111.79122463580778</v>
      </c>
      <c r="J58" s="44">
        <v>80</v>
      </c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</row>
    <row r="59" spans="7:38" s="5" customFormat="1" ht="12.75" customHeight="1">
      <c r="G59" s="27"/>
      <c r="H59" s="27">
        <v>45565</v>
      </c>
      <c r="I59" s="3">
        <v>112.58853272780065</v>
      </c>
      <c r="J59" s="44">
        <v>80</v>
      </c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</row>
    <row r="60" spans="7:38" s="5" customFormat="1" ht="12.75" customHeight="1">
      <c r="G60" s="27"/>
      <c r="H60" s="27">
        <v>45596</v>
      </c>
      <c r="I60" s="3">
        <v>112.2042388898074</v>
      </c>
      <c r="J60" s="44">
        <v>80</v>
      </c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</row>
    <row r="61" spans="7:38" s="5" customFormat="1" ht="12.75" customHeight="1">
      <c r="G61" s="27"/>
      <c r="H61" s="27">
        <v>45626</v>
      </c>
      <c r="I61" s="3">
        <v>112.85154822459577</v>
      </c>
      <c r="J61" s="44">
        <v>80</v>
      </c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</row>
    <row r="62" spans="7:38" s="5" customFormat="1" ht="12.75" customHeight="1">
      <c r="G62" s="27"/>
      <c r="H62" s="27">
        <v>45657</v>
      </c>
      <c r="I62" s="3">
        <v>112.89417833365334</v>
      </c>
      <c r="J62" s="44">
        <v>80</v>
      </c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</row>
    <row r="63" spans="7:38" s="5" customFormat="1" ht="12.75" customHeight="1">
      <c r="G63" s="27"/>
      <c r="H63" s="27">
        <v>45688</v>
      </c>
      <c r="I63" s="3">
        <v>113.35698164440539</v>
      </c>
      <c r="J63" s="44">
        <v>90</v>
      </c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</row>
    <row r="64" spans="7:38" s="5" customFormat="1" ht="12.75" customHeight="1">
      <c r="G64" s="27"/>
      <c r="H64" s="27">
        <v>45716</v>
      </c>
      <c r="I64" s="3">
        <v>113.48659634397347</v>
      </c>
      <c r="J64" s="44">
        <v>90</v>
      </c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</row>
    <row r="65" spans="7:38" s="5" customFormat="1" ht="12.75" customHeight="1">
      <c r="G65" s="27"/>
      <c r="H65" s="27">
        <v>45747</v>
      </c>
      <c r="I65" s="3">
        <v>112.71939901733073</v>
      </c>
      <c r="J65" s="44">
        <v>90</v>
      </c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</row>
    <row r="66" spans="7:38" s="5" customFormat="1" ht="12.75" customHeight="1">
      <c r="G66" s="27"/>
      <c r="H66" s="27">
        <v>45777</v>
      </c>
      <c r="I66" s="3">
        <v>113.29309488536954</v>
      </c>
      <c r="J66" s="44">
        <v>90</v>
      </c>
      <c r="AB66" s="28"/>
      <c r="AC66" s="28"/>
      <c r="AD66" s="28"/>
      <c r="AE66" s="28"/>
      <c r="AF66" s="28"/>
      <c r="AG66" s="28"/>
      <c r="AH66" s="28"/>
      <c r="AI66" s="28"/>
      <c r="AJ66" s="28"/>
      <c r="AK66" s="28"/>
      <c r="AL66" s="28"/>
    </row>
    <row r="67" spans="7:38" s="5" customFormat="1" ht="12.75" customHeight="1">
      <c r="G67" s="27"/>
      <c r="H67" s="27"/>
      <c r="I67" s="3"/>
      <c r="J67" s="3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</row>
    <row r="68" spans="7:38" s="5" customFormat="1" ht="12.75" customHeight="1">
      <c r="G68" s="27"/>
      <c r="H68" s="27"/>
      <c r="I68" s="3"/>
      <c r="J68" s="3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</row>
    <row r="69" spans="7:38" s="5" customFormat="1" ht="12.75" customHeight="1">
      <c r="G69" s="27"/>
      <c r="H69" s="27"/>
      <c r="I69" s="3"/>
      <c r="J69" s="3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</row>
    <row r="70" spans="7:38" s="5" customFormat="1" ht="12.75" customHeight="1">
      <c r="G70" s="27"/>
      <c r="H70" s="27"/>
      <c r="I70" s="3"/>
      <c r="J70" s="3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</row>
    <row r="71" spans="7:38" s="5" customFormat="1" ht="12.75" customHeight="1">
      <c r="G71" s="27"/>
      <c r="H71" s="27"/>
      <c r="I71" s="3"/>
      <c r="J71" s="3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</row>
    <row r="72" spans="7:38" s="5" customFormat="1" ht="12.75" customHeight="1">
      <c r="G72" s="27"/>
      <c r="H72" s="27"/>
      <c r="I72" s="3"/>
      <c r="J72" s="3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</row>
    <row r="73" spans="7:38" s="5" customFormat="1" ht="12.75" customHeight="1">
      <c r="G73" s="27"/>
      <c r="H73" s="27"/>
      <c r="I73" s="3"/>
      <c r="J73" s="3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</row>
    <row r="74" spans="7:38" s="5" customFormat="1" ht="12.75" customHeight="1">
      <c r="G74" s="27"/>
      <c r="H74" s="27"/>
      <c r="I74" s="3"/>
      <c r="J74" s="3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</row>
    <row r="75" spans="7:38" s="5" customFormat="1" ht="12.75" customHeight="1">
      <c r="G75" s="27"/>
      <c r="H75" s="27"/>
      <c r="I75" s="3"/>
      <c r="J75" s="3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</row>
    <row r="76" spans="7:38" s="5" customFormat="1" ht="12.75" customHeight="1">
      <c r="G76" s="27"/>
      <c r="H76" s="27"/>
      <c r="I76" s="3"/>
      <c r="J76" s="3"/>
      <c r="AB76" s="28"/>
      <c r="AC76" s="28"/>
      <c r="AD76" s="28"/>
      <c r="AE76" s="28"/>
      <c r="AF76" s="28"/>
      <c r="AG76" s="28"/>
      <c r="AH76" s="28"/>
      <c r="AI76" s="28"/>
      <c r="AJ76" s="28"/>
      <c r="AK76" s="28"/>
      <c r="AL76" s="28"/>
    </row>
    <row r="77" spans="7:38" s="5" customFormat="1" ht="12.75" customHeight="1">
      <c r="G77" s="27"/>
      <c r="H77" s="27"/>
      <c r="I77" s="3"/>
      <c r="J77" s="3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</row>
    <row r="78" spans="7:38" s="5" customFormat="1" ht="12.75" customHeight="1">
      <c r="G78" s="27"/>
      <c r="H78" s="27"/>
      <c r="I78" s="3"/>
      <c r="J78" s="3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</row>
    <row r="79" spans="7:38" s="5" customFormat="1" ht="12.75" customHeight="1">
      <c r="G79" s="27"/>
      <c r="H79" s="27"/>
      <c r="I79" s="3"/>
      <c r="J79" s="3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</row>
    <row r="80" spans="7:38" s="5" customFormat="1" ht="12.75" customHeight="1">
      <c r="G80" s="27"/>
      <c r="H80" s="27"/>
      <c r="I80" s="3"/>
      <c r="J80" s="3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</row>
    <row r="81" spans="7:38" s="5" customFormat="1" ht="12.75" customHeight="1">
      <c r="G81" s="27"/>
      <c r="H81" s="27"/>
      <c r="I81" s="3"/>
      <c r="J81" s="3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</row>
    <row r="82" spans="7:38" s="5" customFormat="1" ht="12.75" customHeight="1">
      <c r="G82" s="27"/>
      <c r="H82" s="27"/>
      <c r="I82" s="3"/>
      <c r="J82" s="3"/>
      <c r="AB82" s="28"/>
      <c r="AC82" s="28"/>
      <c r="AD82" s="28"/>
      <c r="AE82" s="28"/>
      <c r="AF82" s="28"/>
      <c r="AG82" s="28"/>
      <c r="AH82" s="28"/>
      <c r="AI82" s="28"/>
      <c r="AJ82" s="28"/>
      <c r="AK82" s="28"/>
      <c r="AL82" s="28"/>
    </row>
    <row r="83" spans="7:38" s="5" customFormat="1" ht="12.75" customHeight="1">
      <c r="G83" s="27"/>
      <c r="H83" s="27"/>
      <c r="I83" s="3"/>
      <c r="J83" s="3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</row>
    <row r="84" spans="7:38" s="5" customFormat="1" ht="12.75" customHeight="1">
      <c r="G84" s="27"/>
      <c r="H84" s="27"/>
      <c r="I84" s="3"/>
      <c r="J84" s="3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</row>
    <row r="85" spans="7:38" s="5" customFormat="1" ht="12.75" customHeight="1">
      <c r="G85" s="27"/>
      <c r="H85" s="27"/>
      <c r="I85" s="3"/>
      <c r="J85" s="3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</row>
    <row r="86" spans="7:38" s="5" customFormat="1" ht="12.75" customHeight="1">
      <c r="G86" s="27"/>
      <c r="H86" s="27"/>
      <c r="I86" s="3"/>
      <c r="J86" s="3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</row>
    <row r="87" spans="7:38" s="5" customFormat="1" ht="12.75" customHeight="1">
      <c r="G87" s="27"/>
      <c r="H87" s="27"/>
      <c r="I87" s="3"/>
      <c r="J87" s="3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</row>
    <row r="88" spans="7:38" s="5" customFormat="1" ht="12.75" customHeight="1">
      <c r="G88" s="27"/>
      <c r="H88" s="29"/>
      <c r="I88" s="29"/>
      <c r="J88" s="29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</row>
    <row r="89" spans="7:38" ht="12.75" customHeight="1">
      <c r="G89" s="4"/>
    </row>
    <row r="90" spans="7:38" ht="12.75" customHeight="1">
      <c r="G90" s="36"/>
    </row>
    <row r="91" spans="7:38" ht="12.75" customHeight="1">
      <c r="G91" s="36"/>
    </row>
    <row r="92" spans="7:38" ht="12.75" customHeight="1">
      <c r="G92" s="36"/>
    </row>
    <row r="93" spans="7:38" ht="12.75" customHeight="1">
      <c r="G93" s="4"/>
    </row>
    <row r="94" spans="7:38" ht="12.75" customHeight="1">
      <c r="G94" s="4"/>
    </row>
    <row r="95" spans="7:38" ht="12.75" customHeight="1">
      <c r="G95" s="36"/>
    </row>
  </sheetData>
  <hyperlinks>
    <hyperlink ref="A1" location="Índice!B5" display="Índice" xr:uid="{158CE34F-04F8-457C-B0A2-8BE0A206B0D9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FF68D-0979-4DA0-B775-9F001DAA9BA7}">
  <dimension ref="A1:Z186"/>
  <sheetViews>
    <sheetView showGridLines="0" workbookViewId="0">
      <selection activeCell="B2" sqref="B2"/>
    </sheetView>
  </sheetViews>
  <sheetFormatPr baseColWidth="10" defaultColWidth="11.453125" defaultRowHeight="12.75" customHeight="1"/>
  <cols>
    <col min="1" max="26" width="11.453125" style="1"/>
  </cols>
  <sheetData>
    <row r="1" spans="1:14" ht="12.75" customHeight="1">
      <c r="A1" s="20" t="s">
        <v>15</v>
      </c>
    </row>
    <row r="2" spans="1:14" ht="12.75" customHeight="1">
      <c r="B2" s="6" t="s">
        <v>44</v>
      </c>
      <c r="H2" s="2" t="s">
        <v>1</v>
      </c>
      <c r="I2" s="2" t="s">
        <v>17</v>
      </c>
      <c r="J2" s="48" t="s">
        <v>20</v>
      </c>
      <c r="K2" s="2" t="s">
        <v>39</v>
      </c>
      <c r="L2" s="48" t="s">
        <v>38</v>
      </c>
    </row>
    <row r="3" spans="1:14" ht="12.75" customHeight="1">
      <c r="B3" s="1" t="s">
        <v>37</v>
      </c>
      <c r="H3" s="27">
        <v>40179</v>
      </c>
      <c r="I3" s="3">
        <v>1.2506734115907459</v>
      </c>
      <c r="J3" s="25">
        <f t="shared" ref="J3:J34" si="0">AVERAGE($I$3:$I$185)</f>
        <v>1.1184255147907443</v>
      </c>
      <c r="K3" s="3">
        <v>15.85839236828849</v>
      </c>
      <c r="L3" s="25">
        <f t="shared" ref="L3:L34" si="1">AVERAGE($K$3:$K$185)</f>
        <v>14.358799517215759</v>
      </c>
      <c r="N3" s="25"/>
    </row>
    <row r="4" spans="1:14" ht="12.75" customHeight="1">
      <c r="B4" s="1" t="s">
        <v>0</v>
      </c>
      <c r="H4" s="27">
        <v>40210</v>
      </c>
      <c r="I4" s="3">
        <v>1.3024003678108118</v>
      </c>
      <c r="J4" s="25">
        <f t="shared" si="0"/>
        <v>1.1184255147907443</v>
      </c>
      <c r="K4" s="3">
        <v>16.492643048817918</v>
      </c>
      <c r="L4" s="25">
        <f t="shared" si="1"/>
        <v>14.358799517215759</v>
      </c>
      <c r="N4" s="25"/>
    </row>
    <row r="5" spans="1:14" ht="12.75" customHeight="1">
      <c r="H5" s="27">
        <v>40238</v>
      </c>
      <c r="I5" s="3">
        <v>1.3476956307800532</v>
      </c>
      <c r="J5" s="25">
        <f t="shared" si="0"/>
        <v>1.1184255147907443</v>
      </c>
      <c r="K5" s="3">
        <v>17.056583502996137</v>
      </c>
      <c r="L5" s="25">
        <f t="shared" si="1"/>
        <v>14.358799517215759</v>
      </c>
      <c r="N5" s="25"/>
    </row>
    <row r="6" spans="1:14" ht="12.75" customHeight="1">
      <c r="H6" s="27">
        <v>40269</v>
      </c>
      <c r="I6" s="3">
        <v>1.3741179954261031</v>
      </c>
      <c r="J6" s="25">
        <f t="shared" si="0"/>
        <v>1.1184255147907443</v>
      </c>
      <c r="K6" s="3">
        <v>17.662898614813876</v>
      </c>
      <c r="L6" s="25">
        <f t="shared" si="1"/>
        <v>14.358799517215759</v>
      </c>
      <c r="N6" s="25"/>
    </row>
    <row r="7" spans="1:14" ht="12.75" customHeight="1">
      <c r="H7" s="27">
        <v>40299</v>
      </c>
      <c r="I7" s="3">
        <v>1.3937276450170033</v>
      </c>
      <c r="J7" s="25">
        <f t="shared" si="0"/>
        <v>1.1184255147907443</v>
      </c>
      <c r="K7" s="3">
        <v>18.079266734138759</v>
      </c>
      <c r="L7" s="25">
        <f t="shared" si="1"/>
        <v>14.358799517215759</v>
      </c>
      <c r="N7" s="25"/>
    </row>
    <row r="8" spans="1:14" ht="12.75" customHeight="1">
      <c r="H8" s="27">
        <v>40330</v>
      </c>
      <c r="I8" s="3">
        <v>1.4581906835193998</v>
      </c>
      <c r="J8" s="25">
        <f t="shared" si="0"/>
        <v>1.1184255147907443</v>
      </c>
      <c r="K8" s="3">
        <v>18.716076636235812</v>
      </c>
      <c r="L8" s="25">
        <f t="shared" si="1"/>
        <v>14.358799517215759</v>
      </c>
      <c r="N8" s="25"/>
    </row>
    <row r="9" spans="1:14" ht="12.75" customHeight="1">
      <c r="H9" s="27">
        <v>40360</v>
      </c>
      <c r="I9" s="3">
        <v>1.5129851424517413</v>
      </c>
      <c r="J9" s="25">
        <f t="shared" si="0"/>
        <v>1.1184255147907443</v>
      </c>
      <c r="K9" s="3">
        <v>18.666301723384258</v>
      </c>
      <c r="L9" s="25">
        <f t="shared" si="1"/>
        <v>14.358799517215759</v>
      </c>
      <c r="N9" s="25"/>
    </row>
    <row r="10" spans="1:14" ht="12.75" customHeight="1">
      <c r="H10" s="27">
        <v>40391</v>
      </c>
      <c r="I10" s="3">
        <v>1.5357644457340514</v>
      </c>
      <c r="J10" s="25">
        <f t="shared" si="0"/>
        <v>1.1184255147907443</v>
      </c>
      <c r="K10" s="3">
        <v>19.138319673731829</v>
      </c>
      <c r="L10" s="25">
        <f t="shared" si="1"/>
        <v>14.358799517215759</v>
      </c>
      <c r="N10" s="25"/>
    </row>
    <row r="11" spans="1:14" ht="12.75" customHeight="1">
      <c r="H11" s="27">
        <v>40422</v>
      </c>
      <c r="I11" s="3">
        <v>1.525651773744775</v>
      </c>
      <c r="J11" s="25">
        <f t="shared" si="0"/>
        <v>1.1184255147907443</v>
      </c>
      <c r="K11" s="3">
        <v>19.26765956444385</v>
      </c>
      <c r="L11" s="25">
        <f t="shared" si="1"/>
        <v>14.358799517215759</v>
      </c>
      <c r="N11" s="25"/>
    </row>
    <row r="12" spans="1:14" ht="12.75" customHeight="1">
      <c r="H12" s="27">
        <v>40452</v>
      </c>
      <c r="I12" s="3">
        <v>1.5251525161470567</v>
      </c>
      <c r="J12" s="25">
        <f t="shared" si="0"/>
        <v>1.1184255147907443</v>
      </c>
      <c r="K12" s="3">
        <v>19.163497972770198</v>
      </c>
      <c r="L12" s="25">
        <f t="shared" si="1"/>
        <v>14.358799517215759</v>
      </c>
      <c r="N12" s="25"/>
    </row>
    <row r="13" spans="1:14" ht="12.75" customHeight="1">
      <c r="H13" s="27">
        <v>40483</v>
      </c>
      <c r="I13" s="3">
        <v>1.5393283565079512</v>
      </c>
      <c r="J13" s="25">
        <f t="shared" si="0"/>
        <v>1.1184255147907443</v>
      </c>
      <c r="K13" s="3">
        <v>19.578824216238182</v>
      </c>
      <c r="L13" s="25">
        <f t="shared" si="1"/>
        <v>14.358799517215759</v>
      </c>
      <c r="N13" s="25"/>
    </row>
    <row r="14" spans="1:14" ht="12.75" customHeight="1">
      <c r="H14" s="27">
        <v>40513</v>
      </c>
      <c r="I14" s="3">
        <v>1.4634543358948362</v>
      </c>
      <c r="J14" s="25">
        <f t="shared" si="0"/>
        <v>1.1184255147907443</v>
      </c>
      <c r="K14" s="3">
        <v>18.583657980152203</v>
      </c>
      <c r="L14" s="25">
        <f t="shared" si="1"/>
        <v>14.358799517215759</v>
      </c>
      <c r="N14" s="25"/>
    </row>
    <row r="15" spans="1:14" ht="12.75" customHeight="1">
      <c r="H15" s="27">
        <v>40544</v>
      </c>
      <c r="I15" s="3">
        <v>1.4458604605419934</v>
      </c>
      <c r="J15" s="25">
        <f t="shared" si="0"/>
        <v>1.1184255147907443</v>
      </c>
      <c r="K15" s="3">
        <v>18.479015410179276</v>
      </c>
      <c r="L15" s="25">
        <f t="shared" si="1"/>
        <v>14.358799517215759</v>
      </c>
      <c r="N15" s="25"/>
    </row>
    <row r="16" spans="1:14" ht="12.75" customHeight="1">
      <c r="H16" s="27">
        <v>40575</v>
      </c>
      <c r="I16" s="3">
        <v>1.4210238654217804</v>
      </c>
      <c r="J16" s="25">
        <f t="shared" si="0"/>
        <v>1.1184255147907443</v>
      </c>
      <c r="K16" s="3">
        <v>18.338152841690444</v>
      </c>
      <c r="L16" s="25">
        <f t="shared" si="1"/>
        <v>14.358799517215759</v>
      </c>
      <c r="N16" s="25"/>
    </row>
    <row r="17" spans="2:14" ht="12.75" customHeight="1">
      <c r="H17" s="27">
        <v>40603</v>
      </c>
      <c r="I17" s="3">
        <v>1.4246989064419815</v>
      </c>
      <c r="J17" s="25">
        <f t="shared" si="0"/>
        <v>1.1184255147907443</v>
      </c>
      <c r="K17" s="3">
        <v>18.656846108943327</v>
      </c>
      <c r="L17" s="25">
        <f t="shared" si="1"/>
        <v>14.358799517215759</v>
      </c>
      <c r="N17" s="25"/>
    </row>
    <row r="18" spans="2:14" ht="12.75" customHeight="1">
      <c r="H18" s="27">
        <v>40634</v>
      </c>
      <c r="I18" s="3">
        <v>1.4242850643625085</v>
      </c>
      <c r="J18" s="25">
        <f t="shared" si="0"/>
        <v>1.1184255147907443</v>
      </c>
      <c r="K18" s="3">
        <v>18.793938156910599</v>
      </c>
      <c r="L18" s="25">
        <f t="shared" si="1"/>
        <v>14.358799517215759</v>
      </c>
      <c r="N18" s="25"/>
    </row>
    <row r="19" spans="2:14" ht="12.75" customHeight="1">
      <c r="H19" s="27">
        <v>40664</v>
      </c>
      <c r="I19" s="3">
        <v>1.4323220933551051</v>
      </c>
      <c r="J19" s="25">
        <f t="shared" si="0"/>
        <v>1.1184255147907443</v>
      </c>
      <c r="K19" s="3">
        <v>18.932087448799152</v>
      </c>
      <c r="L19" s="25">
        <f t="shared" si="1"/>
        <v>14.358799517215759</v>
      </c>
      <c r="N19" s="25"/>
    </row>
    <row r="20" spans="2:14" ht="12.75" customHeight="1">
      <c r="H20" s="27">
        <v>40695</v>
      </c>
      <c r="I20" s="3">
        <v>1.4109207516997979</v>
      </c>
      <c r="J20" s="25">
        <f t="shared" si="0"/>
        <v>1.1184255147907443</v>
      </c>
      <c r="K20" s="3">
        <v>18.535656567100613</v>
      </c>
      <c r="L20" s="25">
        <f t="shared" si="1"/>
        <v>14.358799517215759</v>
      </c>
      <c r="N20" s="25"/>
    </row>
    <row r="21" spans="2:14" ht="12.75" customHeight="1">
      <c r="H21" s="27">
        <v>40725</v>
      </c>
      <c r="I21" s="3">
        <v>1.3887118598317105</v>
      </c>
      <c r="J21" s="25">
        <f t="shared" si="0"/>
        <v>1.1184255147907443</v>
      </c>
      <c r="K21" s="3">
        <v>17.8103095897123</v>
      </c>
      <c r="L21" s="25">
        <f t="shared" si="1"/>
        <v>14.358799517215759</v>
      </c>
      <c r="N21" s="25"/>
    </row>
    <row r="22" spans="2:14" ht="12.75" customHeight="1">
      <c r="H22" s="27">
        <v>40756</v>
      </c>
      <c r="I22" s="3">
        <v>1.3266270494878802</v>
      </c>
      <c r="J22" s="25">
        <f t="shared" si="0"/>
        <v>1.1184255147907443</v>
      </c>
      <c r="K22" s="3">
        <v>16.957231434690677</v>
      </c>
      <c r="L22" s="25">
        <f t="shared" si="1"/>
        <v>14.358799517215759</v>
      </c>
      <c r="N22" s="25"/>
    </row>
    <row r="23" spans="2:14" ht="12.75" customHeight="1">
      <c r="H23" s="27">
        <v>40787</v>
      </c>
      <c r="I23" s="3">
        <v>1.2819757512375662</v>
      </c>
      <c r="J23" s="25">
        <f t="shared" si="0"/>
        <v>1.1184255147907443</v>
      </c>
      <c r="K23" s="3">
        <v>16.838095325556175</v>
      </c>
      <c r="L23" s="25">
        <f t="shared" si="1"/>
        <v>14.358799517215759</v>
      </c>
      <c r="N23" s="25"/>
    </row>
    <row r="24" spans="2:14" ht="12.75" customHeight="1">
      <c r="H24" s="27">
        <v>40817</v>
      </c>
      <c r="I24" s="3">
        <v>1.2779009691798828</v>
      </c>
      <c r="J24" s="25">
        <f t="shared" si="0"/>
        <v>1.1184255147907443</v>
      </c>
      <c r="K24" s="3">
        <v>16.390414770776278</v>
      </c>
      <c r="L24" s="25">
        <f t="shared" si="1"/>
        <v>14.358799517215759</v>
      </c>
      <c r="N24" s="25"/>
    </row>
    <row r="25" spans="2:14" ht="12.75" customHeight="1">
      <c r="B25" s="55" t="s">
        <v>36</v>
      </c>
      <c r="C25" s="55"/>
      <c r="D25" s="55"/>
      <c r="E25" s="55"/>
      <c r="F25" s="55"/>
      <c r="H25" s="27">
        <v>40848</v>
      </c>
      <c r="I25" s="3">
        <v>1.2294034431791798</v>
      </c>
      <c r="J25" s="25">
        <f t="shared" si="0"/>
        <v>1.1184255147907443</v>
      </c>
      <c r="K25" s="3">
        <v>16.157026977542774</v>
      </c>
      <c r="L25" s="25">
        <f t="shared" si="1"/>
        <v>14.358799517215759</v>
      </c>
      <c r="N25" s="25"/>
    </row>
    <row r="26" spans="2:14" ht="12.75" customHeight="1">
      <c r="B26" s="55"/>
      <c r="C26" s="55"/>
      <c r="D26" s="55"/>
      <c r="E26" s="55"/>
      <c r="F26" s="55"/>
      <c r="H26" s="27">
        <v>40878</v>
      </c>
      <c r="I26" s="3">
        <v>1.3551952952082182</v>
      </c>
      <c r="J26" s="25">
        <f t="shared" si="0"/>
        <v>1.1184255147907443</v>
      </c>
      <c r="K26" s="3">
        <v>17.441299668697873</v>
      </c>
      <c r="L26" s="25">
        <f t="shared" si="1"/>
        <v>14.358799517215759</v>
      </c>
      <c r="N26" s="25"/>
    </row>
    <row r="27" spans="2:14" ht="12.75" customHeight="1">
      <c r="B27" s="1" t="s">
        <v>16</v>
      </c>
      <c r="H27" s="27">
        <v>40909</v>
      </c>
      <c r="I27" s="3">
        <v>1.3554645208001272</v>
      </c>
      <c r="J27" s="25">
        <f t="shared" si="0"/>
        <v>1.1184255147907443</v>
      </c>
      <c r="K27" s="3">
        <v>17.384933406599156</v>
      </c>
      <c r="L27" s="25">
        <f t="shared" si="1"/>
        <v>14.358799517215759</v>
      </c>
      <c r="N27" s="25"/>
    </row>
    <row r="28" spans="2:14" ht="12.75" customHeight="1">
      <c r="H28" s="27">
        <v>40940</v>
      </c>
      <c r="I28" s="3">
        <v>1.3596142345509523</v>
      </c>
      <c r="J28" s="25">
        <f t="shared" si="0"/>
        <v>1.1184255147907443</v>
      </c>
      <c r="K28" s="3">
        <v>17.442038453944669</v>
      </c>
      <c r="L28" s="25">
        <f t="shared" si="1"/>
        <v>14.358799517215759</v>
      </c>
      <c r="N28" s="25"/>
    </row>
    <row r="29" spans="2:14" ht="12.75" customHeight="1">
      <c r="H29" s="27">
        <v>40969</v>
      </c>
      <c r="I29" s="3">
        <v>1.3287990405917844</v>
      </c>
      <c r="J29" s="25">
        <f t="shared" si="0"/>
        <v>1.1184255147907443</v>
      </c>
      <c r="K29" s="3">
        <v>17.093820341994832</v>
      </c>
      <c r="L29" s="25">
        <f t="shared" si="1"/>
        <v>14.358799517215759</v>
      </c>
      <c r="N29" s="25"/>
    </row>
    <row r="30" spans="2:14" ht="12.75" customHeight="1">
      <c r="H30" s="27">
        <v>41000</v>
      </c>
      <c r="I30" s="3">
        <v>1.281221978094164</v>
      </c>
      <c r="J30" s="25">
        <f t="shared" si="0"/>
        <v>1.1184255147907443</v>
      </c>
      <c r="K30" s="3">
        <v>16.623839989267108</v>
      </c>
      <c r="L30" s="25">
        <f t="shared" si="1"/>
        <v>14.358799517215759</v>
      </c>
      <c r="N30" s="25"/>
    </row>
    <row r="31" spans="2:14" ht="12.75" customHeight="1">
      <c r="H31" s="27">
        <v>41030</v>
      </c>
      <c r="I31" s="3">
        <v>1.1994564779334638</v>
      </c>
      <c r="J31" s="25">
        <f t="shared" si="0"/>
        <v>1.1184255147907443</v>
      </c>
      <c r="K31" s="3">
        <v>15.668546363874727</v>
      </c>
      <c r="L31" s="25">
        <f t="shared" si="1"/>
        <v>14.358799517215759</v>
      </c>
      <c r="N31" s="25"/>
    </row>
    <row r="32" spans="2:14" ht="12.75" customHeight="1">
      <c r="H32" s="27">
        <v>41061</v>
      </c>
      <c r="I32" s="3">
        <v>1.1873056223873817</v>
      </c>
      <c r="J32" s="25">
        <f t="shared" si="0"/>
        <v>1.1184255147907443</v>
      </c>
      <c r="K32" s="3">
        <v>15.403904389948647</v>
      </c>
      <c r="L32" s="25">
        <f t="shared" si="1"/>
        <v>14.358799517215759</v>
      </c>
      <c r="N32" s="25"/>
    </row>
    <row r="33" spans="8:14" ht="12.75" customHeight="1">
      <c r="H33" s="27">
        <v>41091</v>
      </c>
      <c r="I33" s="3">
        <v>1.1474151850772467</v>
      </c>
      <c r="J33" s="25">
        <f t="shared" si="0"/>
        <v>1.1184255147907443</v>
      </c>
      <c r="K33" s="3">
        <v>14.78845533321598</v>
      </c>
      <c r="L33" s="25">
        <f t="shared" si="1"/>
        <v>14.358799517215759</v>
      </c>
      <c r="N33" s="25"/>
    </row>
    <row r="34" spans="8:14" ht="12.75" customHeight="1">
      <c r="H34" s="27">
        <v>41122</v>
      </c>
      <c r="I34" s="3">
        <v>1.125526790200077</v>
      </c>
      <c r="J34" s="25">
        <f t="shared" si="0"/>
        <v>1.1184255147907443</v>
      </c>
      <c r="K34" s="3">
        <v>14.446206071268412</v>
      </c>
      <c r="L34" s="25">
        <f t="shared" si="1"/>
        <v>14.358799517215759</v>
      </c>
      <c r="N34" s="25"/>
    </row>
    <row r="35" spans="8:14" ht="12.75" customHeight="1">
      <c r="H35" s="27">
        <v>41153</v>
      </c>
      <c r="I35" s="3">
        <v>1.1221161488346008</v>
      </c>
      <c r="J35" s="25">
        <f t="shared" ref="J35:J66" si="2">AVERAGE($I$3:$I$185)</f>
        <v>1.1184255147907443</v>
      </c>
      <c r="K35" s="3">
        <v>14.38050736881954</v>
      </c>
      <c r="L35" s="25">
        <f t="shared" ref="L35:L66" si="3">AVERAGE($K$3:$K$185)</f>
        <v>14.358799517215759</v>
      </c>
      <c r="N35" s="25"/>
    </row>
    <row r="36" spans="8:14" ht="12.75" customHeight="1">
      <c r="H36" s="27">
        <v>41183</v>
      </c>
      <c r="I36" s="3">
        <v>1.1944775651767217</v>
      </c>
      <c r="J36" s="25">
        <f t="shared" si="2"/>
        <v>1.1184255147907443</v>
      </c>
      <c r="K36" s="3">
        <v>15.129449949996292</v>
      </c>
      <c r="L36" s="25">
        <f t="shared" si="3"/>
        <v>14.358799517215759</v>
      </c>
      <c r="N36" s="25"/>
    </row>
    <row r="37" spans="8:14" ht="12.75" customHeight="1">
      <c r="H37" s="27">
        <v>41214</v>
      </c>
      <c r="I37" s="3">
        <v>1.2249380620326313</v>
      </c>
      <c r="J37" s="25">
        <f t="shared" si="2"/>
        <v>1.1184255147907443</v>
      </c>
      <c r="K37" s="3">
        <v>15.306028000895431</v>
      </c>
      <c r="L37" s="25">
        <f t="shared" si="3"/>
        <v>14.358799517215759</v>
      </c>
      <c r="N37" s="25"/>
    </row>
    <row r="38" spans="8:14" ht="12.75" customHeight="1">
      <c r="H38" s="27">
        <v>41244</v>
      </c>
      <c r="I38" s="3">
        <v>1.1584146331748872</v>
      </c>
      <c r="J38" s="25">
        <f t="shared" si="2"/>
        <v>1.1184255147907443</v>
      </c>
      <c r="K38" s="3">
        <v>14.467623199284043</v>
      </c>
      <c r="L38" s="25">
        <f t="shared" si="3"/>
        <v>14.358799517215759</v>
      </c>
      <c r="N38" s="25"/>
    </row>
    <row r="39" spans="8:14" ht="12.75" customHeight="1">
      <c r="H39" s="27">
        <v>41275</v>
      </c>
      <c r="I39" s="3">
        <v>1.1320307934011633</v>
      </c>
      <c r="J39" s="25">
        <f t="shared" si="2"/>
        <v>1.1184255147907443</v>
      </c>
      <c r="K39" s="3">
        <v>13.987768743266789</v>
      </c>
      <c r="L39" s="25">
        <f t="shared" si="3"/>
        <v>14.358799517215759</v>
      </c>
      <c r="N39" s="25"/>
    </row>
    <row r="40" spans="8:14" ht="12.75" customHeight="1">
      <c r="H40" s="27">
        <v>41306</v>
      </c>
      <c r="I40" s="3">
        <v>1.128332362135017</v>
      </c>
      <c r="J40" s="25">
        <f t="shared" si="2"/>
        <v>1.1184255147907443</v>
      </c>
      <c r="K40" s="3">
        <v>13.634493209317213</v>
      </c>
      <c r="L40" s="25">
        <f t="shared" si="3"/>
        <v>14.358799517215759</v>
      </c>
      <c r="N40" s="25"/>
    </row>
    <row r="41" spans="8:14" ht="12.75" customHeight="1">
      <c r="H41" s="27">
        <v>41334</v>
      </c>
      <c r="I41" s="3">
        <v>1.1132515199338182</v>
      </c>
      <c r="J41" s="25">
        <f t="shared" si="2"/>
        <v>1.1184255147907443</v>
      </c>
      <c r="K41" s="3">
        <v>13.432766112206421</v>
      </c>
      <c r="L41" s="25">
        <f t="shared" si="3"/>
        <v>14.358799517215759</v>
      </c>
      <c r="N41" s="25"/>
    </row>
    <row r="42" spans="8:14" ht="12.75" customHeight="1">
      <c r="H42" s="27">
        <v>41365</v>
      </c>
      <c r="I42" s="3">
        <v>1.1434110213213506</v>
      </c>
      <c r="J42" s="25">
        <f t="shared" si="2"/>
        <v>1.1184255147907443</v>
      </c>
      <c r="K42" s="3">
        <v>13.902288573439812</v>
      </c>
      <c r="L42" s="25">
        <f t="shared" si="3"/>
        <v>14.358799517215759</v>
      </c>
      <c r="N42" s="25"/>
    </row>
    <row r="43" spans="8:14" ht="12.75" customHeight="1">
      <c r="H43" s="27">
        <v>41395</v>
      </c>
      <c r="I43" s="3">
        <v>1.0736530151017996</v>
      </c>
      <c r="J43" s="25">
        <f t="shared" si="2"/>
        <v>1.1184255147907443</v>
      </c>
      <c r="K43" s="3">
        <v>13.328943264308766</v>
      </c>
      <c r="L43" s="25">
        <f t="shared" si="3"/>
        <v>14.358799517215759</v>
      </c>
      <c r="N43" s="25"/>
    </row>
    <row r="44" spans="8:14" ht="12.75" customHeight="1">
      <c r="H44" s="27">
        <v>41426</v>
      </c>
      <c r="I44" s="3">
        <v>1.0879215842105436</v>
      </c>
      <c r="J44" s="25">
        <f t="shared" si="2"/>
        <v>1.1184255147907443</v>
      </c>
      <c r="K44" s="3">
        <v>13.570896537347885</v>
      </c>
      <c r="L44" s="25">
        <f t="shared" si="3"/>
        <v>14.358799517215759</v>
      </c>
      <c r="N44" s="25"/>
    </row>
    <row r="45" spans="8:14" ht="12.75" customHeight="1">
      <c r="H45" s="27">
        <v>41456</v>
      </c>
      <c r="I45" s="3">
        <v>1.1587014195090255</v>
      </c>
      <c r="J45" s="25">
        <f t="shared" si="2"/>
        <v>1.1184255147907443</v>
      </c>
      <c r="K45" s="3">
        <v>14.543628595086647</v>
      </c>
      <c r="L45" s="25">
        <f t="shared" si="3"/>
        <v>14.358799517215759</v>
      </c>
      <c r="N45" s="25"/>
    </row>
    <row r="46" spans="8:14" ht="12.75" customHeight="1">
      <c r="H46" s="27">
        <v>41487</v>
      </c>
      <c r="I46" s="3">
        <v>1.1848000575107778</v>
      </c>
      <c r="J46" s="25">
        <f t="shared" si="2"/>
        <v>1.1184255147907443</v>
      </c>
      <c r="K46" s="3">
        <v>14.717219814333129</v>
      </c>
      <c r="L46" s="25">
        <f t="shared" si="3"/>
        <v>14.358799517215759</v>
      </c>
      <c r="N46" s="25"/>
    </row>
    <row r="47" spans="8:14" ht="12.75" customHeight="1">
      <c r="H47" s="27">
        <v>41518</v>
      </c>
      <c r="I47" s="3">
        <v>1.1724800010097114</v>
      </c>
      <c r="J47" s="25">
        <f t="shared" si="2"/>
        <v>1.1184255147907443</v>
      </c>
      <c r="K47" s="3">
        <v>14.358478133728225</v>
      </c>
      <c r="L47" s="25">
        <f t="shared" si="3"/>
        <v>14.358799517215759</v>
      </c>
      <c r="N47" s="25"/>
    </row>
    <row r="48" spans="8:14" ht="12.75" customHeight="1">
      <c r="H48" s="27">
        <v>41548</v>
      </c>
      <c r="I48" s="3">
        <v>1.1608028154515635</v>
      </c>
      <c r="J48" s="25">
        <f t="shared" si="2"/>
        <v>1.1184255147907443</v>
      </c>
      <c r="K48" s="3">
        <v>14.105443333443107</v>
      </c>
      <c r="L48" s="25">
        <f t="shared" si="3"/>
        <v>14.358799517215759</v>
      </c>
      <c r="N48" s="25"/>
    </row>
    <row r="49" spans="8:14" ht="12.75" customHeight="1">
      <c r="H49" s="27">
        <v>41579</v>
      </c>
      <c r="I49" s="3">
        <v>1.1173520780767803</v>
      </c>
      <c r="J49" s="25">
        <f t="shared" si="2"/>
        <v>1.1184255147907443</v>
      </c>
      <c r="K49" s="3">
        <v>13.825319105825665</v>
      </c>
      <c r="L49" s="25">
        <f t="shared" si="3"/>
        <v>14.358799517215759</v>
      </c>
      <c r="N49" s="25"/>
    </row>
    <row r="50" spans="8:14" ht="12.75" customHeight="1">
      <c r="H50" s="27">
        <v>41609</v>
      </c>
      <c r="I50" s="3">
        <v>1.2069193656450681</v>
      </c>
      <c r="J50" s="25">
        <f t="shared" si="2"/>
        <v>1.1184255147907443</v>
      </c>
      <c r="K50" s="3">
        <v>14.850721720185811</v>
      </c>
      <c r="L50" s="25">
        <f t="shared" si="3"/>
        <v>14.358799517215759</v>
      </c>
      <c r="N50" s="25"/>
    </row>
    <row r="51" spans="8:14" ht="12.75" customHeight="1">
      <c r="H51" s="27">
        <v>41640</v>
      </c>
      <c r="I51" s="3">
        <v>1.2188821187045218</v>
      </c>
      <c r="J51" s="25">
        <f t="shared" si="2"/>
        <v>1.1184255147907443</v>
      </c>
      <c r="K51" s="3">
        <v>15.334128732443423</v>
      </c>
      <c r="L51" s="25">
        <f t="shared" si="3"/>
        <v>14.358799517215759</v>
      </c>
      <c r="N51" s="25"/>
    </row>
    <row r="52" spans="8:14" ht="12.75" customHeight="1">
      <c r="H52" s="27">
        <v>41671</v>
      </c>
      <c r="I52" s="3">
        <v>1.2473179445467524</v>
      </c>
      <c r="J52" s="25">
        <f t="shared" si="2"/>
        <v>1.1184255147907443</v>
      </c>
      <c r="K52" s="3">
        <v>15.581744642765265</v>
      </c>
      <c r="L52" s="25">
        <f t="shared" si="3"/>
        <v>14.358799517215759</v>
      </c>
      <c r="N52" s="25"/>
    </row>
    <row r="53" spans="8:14" ht="12.75" customHeight="1">
      <c r="H53" s="27">
        <v>41699</v>
      </c>
      <c r="I53" s="3">
        <v>1.298103737110788</v>
      </c>
      <c r="J53" s="25">
        <f t="shared" si="2"/>
        <v>1.1184255147907443</v>
      </c>
      <c r="K53" s="3">
        <v>16.151782983518046</v>
      </c>
      <c r="L53" s="25">
        <f t="shared" si="3"/>
        <v>14.358799517215759</v>
      </c>
      <c r="N53" s="25"/>
    </row>
    <row r="54" spans="8:14" ht="12.75" customHeight="1">
      <c r="H54" s="27">
        <v>41730</v>
      </c>
      <c r="I54" s="3">
        <v>1.3088916079821604</v>
      </c>
      <c r="J54" s="25">
        <f t="shared" si="2"/>
        <v>1.1184255147907443</v>
      </c>
      <c r="K54" s="3">
        <v>16.420437446100642</v>
      </c>
      <c r="L54" s="25">
        <f t="shared" si="3"/>
        <v>14.358799517215759</v>
      </c>
      <c r="N54" s="25"/>
    </row>
    <row r="55" spans="8:14" ht="12.75" customHeight="1">
      <c r="H55" s="27">
        <v>41760</v>
      </c>
      <c r="I55" s="3">
        <v>1.3930935386823584</v>
      </c>
      <c r="J55" s="25">
        <f t="shared" si="2"/>
        <v>1.1184255147907443</v>
      </c>
      <c r="K55" s="3">
        <v>17.194074283127531</v>
      </c>
      <c r="L55" s="25">
        <f t="shared" si="3"/>
        <v>14.358799517215759</v>
      </c>
      <c r="N55" s="25"/>
    </row>
    <row r="56" spans="8:14" ht="12.75" customHeight="1">
      <c r="H56" s="27">
        <v>41791</v>
      </c>
      <c r="I56" s="3">
        <v>1.4235747795961833</v>
      </c>
      <c r="J56" s="25">
        <f t="shared" si="2"/>
        <v>1.1184255147907443</v>
      </c>
      <c r="K56" s="3">
        <v>17.287282135353273</v>
      </c>
      <c r="L56" s="25">
        <f t="shared" si="3"/>
        <v>14.358799517215759</v>
      </c>
      <c r="N56" s="25"/>
    </row>
    <row r="57" spans="8:14" ht="12.75" customHeight="1">
      <c r="H57" s="27">
        <v>41821</v>
      </c>
      <c r="I57" s="3">
        <v>1.3826560802213264</v>
      </c>
      <c r="J57" s="25">
        <f t="shared" si="2"/>
        <v>1.1184255147907443</v>
      </c>
      <c r="K57" s="3">
        <v>17.070311110108278</v>
      </c>
      <c r="L57" s="25">
        <f t="shared" si="3"/>
        <v>14.358799517215759</v>
      </c>
      <c r="N57" s="25"/>
    </row>
    <row r="58" spans="8:14" ht="12.75" customHeight="1">
      <c r="H58" s="27">
        <v>41852</v>
      </c>
      <c r="I58" s="3">
        <v>1.3632899045764857</v>
      </c>
      <c r="J58" s="25">
        <f t="shared" si="2"/>
        <v>1.1184255147907443</v>
      </c>
      <c r="K58" s="3">
        <v>16.91834647679676</v>
      </c>
      <c r="L58" s="25">
        <f t="shared" si="3"/>
        <v>14.358799517215759</v>
      </c>
      <c r="N58" s="25"/>
    </row>
    <row r="59" spans="8:14" ht="12.75" customHeight="1">
      <c r="H59" s="27">
        <v>41883</v>
      </c>
      <c r="I59" s="3">
        <v>1.4534526490279309</v>
      </c>
      <c r="J59" s="25">
        <f t="shared" si="2"/>
        <v>1.1184255147907443</v>
      </c>
      <c r="K59" s="3">
        <v>18.212925796658826</v>
      </c>
      <c r="L59" s="25">
        <f t="shared" si="3"/>
        <v>14.358799517215759</v>
      </c>
      <c r="N59" s="25"/>
    </row>
    <row r="60" spans="8:14" ht="12.75" customHeight="1">
      <c r="H60" s="27">
        <v>41913</v>
      </c>
      <c r="I60" s="3">
        <v>1.4498818491408354</v>
      </c>
      <c r="J60" s="25">
        <f t="shared" si="2"/>
        <v>1.1184255147907443</v>
      </c>
      <c r="K60" s="3">
        <v>17.967780489719765</v>
      </c>
      <c r="L60" s="25">
        <f t="shared" si="3"/>
        <v>14.358799517215759</v>
      </c>
      <c r="N60" s="25"/>
    </row>
    <row r="61" spans="8:14" ht="12.75" customHeight="1">
      <c r="H61" s="27">
        <v>41944</v>
      </c>
      <c r="I61" s="3">
        <v>1.4309539787275194</v>
      </c>
      <c r="J61" s="25">
        <f t="shared" si="2"/>
        <v>1.1184255147907443</v>
      </c>
      <c r="K61" s="3">
        <v>18.202886576449249</v>
      </c>
      <c r="L61" s="25">
        <f t="shared" si="3"/>
        <v>14.358799517215759</v>
      </c>
      <c r="N61" s="25"/>
    </row>
    <row r="62" spans="8:14" ht="12.75" customHeight="1">
      <c r="H62" s="27">
        <v>41974</v>
      </c>
      <c r="I62" s="3">
        <v>1.371909412793676</v>
      </c>
      <c r="J62" s="25">
        <f t="shared" si="2"/>
        <v>1.1184255147907443</v>
      </c>
      <c r="K62" s="3">
        <v>17.214369444057898</v>
      </c>
      <c r="L62" s="25">
        <f t="shared" si="3"/>
        <v>14.358799517215759</v>
      </c>
      <c r="N62" s="25"/>
    </row>
    <row r="63" spans="8:14" ht="12.75" customHeight="1">
      <c r="H63" s="27">
        <v>42005</v>
      </c>
      <c r="I63" s="3">
        <v>1.2787560731849903</v>
      </c>
      <c r="J63" s="25">
        <f t="shared" si="2"/>
        <v>1.1184255147907443</v>
      </c>
      <c r="K63" s="3">
        <v>16.260045444943781</v>
      </c>
      <c r="L63" s="25">
        <f t="shared" si="3"/>
        <v>14.358799517215759</v>
      </c>
      <c r="N63" s="25"/>
    </row>
    <row r="64" spans="8:14" ht="12.75" customHeight="1">
      <c r="H64" s="27">
        <v>42036</v>
      </c>
      <c r="I64" s="3">
        <v>1.3133436818466393</v>
      </c>
      <c r="J64" s="25">
        <f t="shared" si="2"/>
        <v>1.1184255147907443</v>
      </c>
      <c r="K64" s="3">
        <v>16.334251624647223</v>
      </c>
      <c r="L64" s="25">
        <f t="shared" si="3"/>
        <v>14.358799517215759</v>
      </c>
      <c r="N64" s="25"/>
    </row>
    <row r="65" spans="8:14" ht="12.75" customHeight="1">
      <c r="H65" s="27">
        <v>42064</v>
      </c>
      <c r="I65" s="3">
        <v>1.2849563206096133</v>
      </c>
      <c r="J65" s="25">
        <f t="shared" si="2"/>
        <v>1.1184255147907443</v>
      </c>
      <c r="K65" s="3">
        <v>16.104385011564837</v>
      </c>
      <c r="L65" s="25">
        <f t="shared" si="3"/>
        <v>14.358799517215759</v>
      </c>
      <c r="N65" s="25"/>
    </row>
    <row r="66" spans="8:14" ht="12.75" customHeight="1">
      <c r="H66" s="27">
        <v>42095</v>
      </c>
      <c r="I66" s="3">
        <v>1.2841717596761877</v>
      </c>
      <c r="J66" s="25">
        <f t="shared" si="2"/>
        <v>1.1184255147907443</v>
      </c>
      <c r="K66" s="3">
        <v>16.024785912012003</v>
      </c>
      <c r="L66" s="25">
        <f t="shared" si="3"/>
        <v>14.358799517215759</v>
      </c>
      <c r="N66" s="25"/>
    </row>
    <row r="67" spans="8:14" ht="12.75" customHeight="1">
      <c r="H67" s="27">
        <v>42125</v>
      </c>
      <c r="I67" s="3">
        <v>1.2700830010517268</v>
      </c>
      <c r="J67" s="25">
        <f t="shared" ref="J67:J98" si="4">AVERAGE($I$3:$I$185)</f>
        <v>1.1184255147907443</v>
      </c>
      <c r="K67" s="3">
        <v>15.78724591045335</v>
      </c>
      <c r="L67" s="25">
        <f t="shared" ref="L67:L98" si="5">AVERAGE($K$3:$K$185)</f>
        <v>14.358799517215759</v>
      </c>
      <c r="N67" s="25"/>
    </row>
    <row r="68" spans="8:14" ht="12.75" customHeight="1">
      <c r="H68" s="27">
        <v>42156</v>
      </c>
      <c r="I68" s="3">
        <v>1.2791789231551216</v>
      </c>
      <c r="J68" s="25">
        <f t="shared" si="4"/>
        <v>1.1184255147907443</v>
      </c>
      <c r="K68" s="3">
        <v>16.009122020741739</v>
      </c>
      <c r="L68" s="25">
        <f t="shared" si="5"/>
        <v>14.358799517215759</v>
      </c>
      <c r="N68" s="25"/>
    </row>
    <row r="69" spans="8:14" ht="12.75" customHeight="1">
      <c r="H69" s="27">
        <v>42186</v>
      </c>
      <c r="I69" s="3">
        <v>1.2193711832056815</v>
      </c>
      <c r="J69" s="25">
        <f t="shared" si="4"/>
        <v>1.1184255147907443</v>
      </c>
      <c r="K69" s="3">
        <v>15.874699478644278</v>
      </c>
      <c r="L69" s="25">
        <f t="shared" si="5"/>
        <v>14.358799517215759</v>
      </c>
      <c r="N69" s="25"/>
    </row>
    <row r="70" spans="8:14" ht="12.75" customHeight="1">
      <c r="H70" s="27">
        <v>42217</v>
      </c>
      <c r="I70" s="3">
        <v>1.2098139206073961</v>
      </c>
      <c r="J70" s="25">
        <f t="shared" si="4"/>
        <v>1.1184255147907443</v>
      </c>
      <c r="K70" s="3">
        <v>15.861812733557578</v>
      </c>
      <c r="L70" s="25">
        <f t="shared" si="5"/>
        <v>14.358799517215759</v>
      </c>
      <c r="N70" s="25"/>
    </row>
    <row r="71" spans="8:14" ht="12.75" customHeight="1">
      <c r="H71" s="27">
        <v>42248</v>
      </c>
      <c r="I71" s="3">
        <v>1.1335721864685244</v>
      </c>
      <c r="J71" s="25">
        <f t="shared" si="4"/>
        <v>1.1184255147907443</v>
      </c>
      <c r="K71" s="3">
        <v>14.944691850480668</v>
      </c>
      <c r="L71" s="25">
        <f t="shared" si="5"/>
        <v>14.358799517215759</v>
      </c>
      <c r="N71" s="25"/>
    </row>
    <row r="72" spans="8:14" ht="12.75" customHeight="1">
      <c r="H72" s="27">
        <v>42278</v>
      </c>
      <c r="I72" s="3">
        <v>1.1284315983409112</v>
      </c>
      <c r="J72" s="25">
        <f t="shared" si="4"/>
        <v>1.1184255147907443</v>
      </c>
      <c r="K72" s="3">
        <v>14.788819464841039</v>
      </c>
      <c r="L72" s="25">
        <f t="shared" si="5"/>
        <v>14.358799517215759</v>
      </c>
      <c r="N72" s="25"/>
    </row>
    <row r="73" spans="8:14" ht="12.75" customHeight="1">
      <c r="H73" s="27">
        <v>42309</v>
      </c>
      <c r="I73" s="3">
        <v>1.0783695805091955</v>
      </c>
      <c r="J73" s="25">
        <f t="shared" si="4"/>
        <v>1.1184255147907443</v>
      </c>
      <c r="K73" s="3">
        <v>14.271393985799307</v>
      </c>
      <c r="L73" s="25">
        <f t="shared" si="5"/>
        <v>14.358799517215759</v>
      </c>
      <c r="N73" s="25"/>
    </row>
    <row r="74" spans="8:14" ht="12.75" customHeight="1">
      <c r="H74" s="27">
        <v>42339</v>
      </c>
      <c r="I74" s="3">
        <v>1.084848539497554</v>
      </c>
      <c r="J74" s="25">
        <f t="shared" si="4"/>
        <v>1.1184255147907443</v>
      </c>
      <c r="K74" s="3">
        <v>14.319507447761945</v>
      </c>
      <c r="L74" s="25">
        <f t="shared" si="5"/>
        <v>14.358799517215759</v>
      </c>
      <c r="N74" s="25"/>
    </row>
    <row r="75" spans="8:14" ht="12.75" customHeight="1">
      <c r="H75" s="27">
        <v>42370</v>
      </c>
      <c r="I75" s="3">
        <v>1.067162837424565</v>
      </c>
      <c r="J75" s="25">
        <f t="shared" si="4"/>
        <v>1.1184255147907443</v>
      </c>
      <c r="K75" s="3">
        <v>14.290016419066895</v>
      </c>
      <c r="L75" s="25">
        <f t="shared" si="5"/>
        <v>14.358799517215759</v>
      </c>
      <c r="N75" s="25"/>
    </row>
    <row r="76" spans="8:14" ht="12.75" customHeight="1">
      <c r="H76" s="27">
        <v>42401</v>
      </c>
      <c r="I76" s="3">
        <v>1.0865990936836796</v>
      </c>
      <c r="J76" s="25">
        <f t="shared" si="4"/>
        <v>1.1184255147907443</v>
      </c>
      <c r="K76" s="3">
        <v>14.296413934564903</v>
      </c>
      <c r="L76" s="25">
        <f t="shared" si="5"/>
        <v>14.358799517215759</v>
      </c>
      <c r="N76" s="25"/>
    </row>
    <row r="77" spans="8:14" ht="12.75" customHeight="1">
      <c r="H77" s="27">
        <v>42430</v>
      </c>
      <c r="I77" s="3">
        <v>1.079523343171588</v>
      </c>
      <c r="J77" s="25">
        <f t="shared" si="4"/>
        <v>1.1184255147907443</v>
      </c>
      <c r="K77" s="3">
        <v>13.848155450596414</v>
      </c>
      <c r="L77" s="25">
        <f t="shared" si="5"/>
        <v>14.358799517215759</v>
      </c>
      <c r="N77" s="25"/>
    </row>
    <row r="78" spans="8:14" ht="12.75" customHeight="1">
      <c r="H78" s="27">
        <v>42461</v>
      </c>
      <c r="I78" s="3">
        <v>1.058573976896455</v>
      </c>
      <c r="J78" s="25">
        <f t="shared" si="4"/>
        <v>1.1184255147907443</v>
      </c>
      <c r="K78" s="3">
        <v>12.793581770057719</v>
      </c>
      <c r="L78" s="25">
        <f t="shared" si="5"/>
        <v>14.358799517215759</v>
      </c>
      <c r="N78" s="25"/>
    </row>
    <row r="79" spans="8:14" ht="12.75" customHeight="1">
      <c r="H79" s="27">
        <v>42491</v>
      </c>
      <c r="I79" s="3">
        <v>1.0461238302653906</v>
      </c>
      <c r="J79" s="25">
        <f t="shared" si="4"/>
        <v>1.1184255147907443</v>
      </c>
      <c r="K79" s="3">
        <v>12.702355375427171</v>
      </c>
      <c r="L79" s="25">
        <f t="shared" si="5"/>
        <v>14.358799517215759</v>
      </c>
      <c r="N79" s="25"/>
    </row>
    <row r="80" spans="8:14" ht="12.75" customHeight="1">
      <c r="H80" s="27">
        <v>42522</v>
      </c>
      <c r="I80" s="3">
        <v>1.0272936389654119</v>
      </c>
      <c r="J80" s="25">
        <f t="shared" si="4"/>
        <v>1.1184255147907443</v>
      </c>
      <c r="K80" s="3">
        <v>12.441035798768731</v>
      </c>
      <c r="L80" s="25">
        <f t="shared" si="5"/>
        <v>14.358799517215759</v>
      </c>
      <c r="N80" s="25"/>
    </row>
    <row r="81" spans="8:14" ht="12.75" customHeight="1">
      <c r="H81" s="27">
        <v>42552</v>
      </c>
      <c r="I81" s="3">
        <v>1.0527967292883387</v>
      </c>
      <c r="J81" s="25">
        <f t="shared" si="4"/>
        <v>1.1184255147907443</v>
      </c>
      <c r="K81" s="3">
        <v>12.500897170406688</v>
      </c>
      <c r="L81" s="25">
        <f t="shared" si="5"/>
        <v>14.358799517215759</v>
      </c>
      <c r="N81" s="25"/>
    </row>
    <row r="82" spans="8:14" ht="12.75" customHeight="1">
      <c r="H82" s="27">
        <v>42583</v>
      </c>
      <c r="I82" s="3">
        <v>1.0330322203546791</v>
      </c>
      <c r="J82" s="25">
        <f t="shared" si="4"/>
        <v>1.1184255147907443</v>
      </c>
      <c r="K82" s="3">
        <v>12.188455077905395</v>
      </c>
      <c r="L82" s="25">
        <f t="shared" si="5"/>
        <v>14.358799517215759</v>
      </c>
      <c r="N82" s="25"/>
    </row>
    <row r="83" spans="8:14" ht="12.75" customHeight="1">
      <c r="H83" s="27">
        <v>42614</v>
      </c>
      <c r="I83" s="3">
        <v>1.025496760767435</v>
      </c>
      <c r="J83" s="25">
        <f t="shared" si="4"/>
        <v>1.1184255147907443</v>
      </c>
      <c r="K83" s="3">
        <v>12.013935394487966</v>
      </c>
      <c r="L83" s="25">
        <f t="shared" si="5"/>
        <v>14.358799517215759</v>
      </c>
      <c r="N83" s="25"/>
    </row>
    <row r="84" spans="8:14" ht="12.75" customHeight="1">
      <c r="H84" s="27">
        <v>42644</v>
      </c>
      <c r="I84" s="3">
        <v>0.98866153744537089</v>
      </c>
      <c r="J84" s="25">
        <f t="shared" si="4"/>
        <v>1.1184255147907443</v>
      </c>
      <c r="K84" s="3">
        <v>11.590908461674111</v>
      </c>
      <c r="L84" s="25">
        <f t="shared" si="5"/>
        <v>14.358799517215759</v>
      </c>
      <c r="N84" s="25"/>
    </row>
    <row r="85" spans="8:14" ht="12.75" customHeight="1">
      <c r="H85" s="27">
        <v>42675</v>
      </c>
      <c r="I85" s="3">
        <v>0.93228430380684923</v>
      </c>
      <c r="J85" s="25">
        <f t="shared" si="4"/>
        <v>1.1184255147907443</v>
      </c>
      <c r="K85" s="3">
        <v>11.049363754934239</v>
      </c>
      <c r="L85" s="25">
        <f t="shared" si="5"/>
        <v>14.358799517215759</v>
      </c>
      <c r="N85" s="25"/>
    </row>
    <row r="86" spans="8:14" ht="12.75" customHeight="1">
      <c r="H86" s="27">
        <v>42705</v>
      </c>
      <c r="I86" s="3">
        <v>0.92823108483772421</v>
      </c>
      <c r="J86" s="25">
        <f t="shared" si="4"/>
        <v>1.1184255147907443</v>
      </c>
      <c r="K86" s="3">
        <v>11.036823600032376</v>
      </c>
      <c r="L86" s="25">
        <f t="shared" si="5"/>
        <v>14.358799517215759</v>
      </c>
      <c r="N86" s="25"/>
    </row>
    <row r="87" spans="8:14" ht="12.75" customHeight="1">
      <c r="H87" s="27">
        <v>42736</v>
      </c>
      <c r="I87" s="3">
        <v>0.95204082527185763</v>
      </c>
      <c r="J87" s="25">
        <f t="shared" si="4"/>
        <v>1.1184255147907443</v>
      </c>
      <c r="K87" s="3">
        <v>11.280005080664234</v>
      </c>
      <c r="L87" s="25">
        <f t="shared" si="5"/>
        <v>14.358799517215759</v>
      </c>
      <c r="N87" s="25"/>
    </row>
    <row r="88" spans="8:14" ht="12.75" customHeight="1">
      <c r="H88" s="27">
        <v>42767</v>
      </c>
      <c r="I88" s="3">
        <v>0.95597332002203306</v>
      </c>
      <c r="J88" s="25">
        <f t="shared" si="4"/>
        <v>1.1184255147907443</v>
      </c>
      <c r="K88" s="3">
        <v>11.308648446228442</v>
      </c>
      <c r="L88" s="25">
        <f t="shared" si="5"/>
        <v>14.358799517215759</v>
      </c>
      <c r="N88" s="25"/>
    </row>
    <row r="89" spans="8:14" ht="12.75" customHeight="1">
      <c r="H89" s="27">
        <v>42795</v>
      </c>
      <c r="I89" s="3">
        <v>0.98870274965810745</v>
      </c>
      <c r="J89" s="25">
        <f t="shared" si="4"/>
        <v>1.1184255147907443</v>
      </c>
      <c r="K89" s="3">
        <v>11.84321160662765</v>
      </c>
      <c r="L89" s="25">
        <f t="shared" si="5"/>
        <v>14.358799517215759</v>
      </c>
      <c r="N89" s="25"/>
    </row>
    <row r="90" spans="8:14" ht="12.75" customHeight="1">
      <c r="H90" s="27">
        <v>42826</v>
      </c>
      <c r="I90" s="3">
        <v>0.98510531334133566</v>
      </c>
      <c r="J90" s="25">
        <f t="shared" si="4"/>
        <v>1.1184255147907443</v>
      </c>
      <c r="K90" s="3">
        <v>11.899995799787156</v>
      </c>
      <c r="L90" s="25">
        <f t="shared" si="5"/>
        <v>14.358799517215759</v>
      </c>
      <c r="N90" s="25"/>
    </row>
    <row r="91" spans="8:14" ht="12.75" customHeight="1">
      <c r="H91" s="27">
        <v>42856</v>
      </c>
      <c r="I91" s="3">
        <v>0.98972527780840125</v>
      </c>
      <c r="J91" s="25">
        <f t="shared" si="4"/>
        <v>1.1184255147907443</v>
      </c>
      <c r="K91" s="3">
        <v>11.900267303127778</v>
      </c>
      <c r="L91" s="25">
        <f t="shared" si="5"/>
        <v>14.358799517215759</v>
      </c>
      <c r="N91" s="25"/>
    </row>
    <row r="92" spans="8:14" ht="12.75" customHeight="1">
      <c r="H92" s="27">
        <v>42887</v>
      </c>
      <c r="I92" s="3">
        <v>1.0052928196765833</v>
      </c>
      <c r="J92" s="25">
        <f t="shared" si="4"/>
        <v>1.1184255147907443</v>
      </c>
      <c r="K92" s="3">
        <v>12.025102457444563</v>
      </c>
      <c r="L92" s="25">
        <f t="shared" si="5"/>
        <v>14.358799517215759</v>
      </c>
      <c r="N92" s="25"/>
    </row>
    <row r="93" spans="8:14" ht="12.75" customHeight="1">
      <c r="H93" s="27">
        <v>42917</v>
      </c>
      <c r="I93" s="3">
        <v>0.96979328716855062</v>
      </c>
      <c r="J93" s="25">
        <f t="shared" si="4"/>
        <v>1.1184255147907443</v>
      </c>
      <c r="K93" s="3">
        <v>11.51591342610698</v>
      </c>
      <c r="L93" s="25">
        <f t="shared" si="5"/>
        <v>14.358799517215759</v>
      </c>
      <c r="N93" s="25"/>
    </row>
    <row r="94" spans="8:14" ht="12.75" customHeight="1">
      <c r="H94" s="27">
        <v>42948</v>
      </c>
      <c r="I94" s="3">
        <v>0.95768614463771962</v>
      </c>
      <c r="J94" s="25">
        <f t="shared" si="4"/>
        <v>1.1184255147907443</v>
      </c>
      <c r="K94" s="3">
        <v>11.520483598378924</v>
      </c>
      <c r="L94" s="25">
        <f t="shared" si="5"/>
        <v>14.358799517215759</v>
      </c>
      <c r="N94" s="25"/>
    </row>
    <row r="95" spans="8:14" ht="12.75" customHeight="1">
      <c r="H95" s="27">
        <v>42979</v>
      </c>
      <c r="I95" s="3">
        <v>0.98619950282789226</v>
      </c>
      <c r="J95" s="25">
        <f t="shared" si="4"/>
        <v>1.1184255147907443</v>
      </c>
      <c r="K95" s="3">
        <v>11.652887175427558</v>
      </c>
      <c r="L95" s="25">
        <f t="shared" si="5"/>
        <v>14.358799517215759</v>
      </c>
      <c r="N95" s="25"/>
    </row>
    <row r="96" spans="8:14" ht="12.75" customHeight="1">
      <c r="H96" s="27">
        <v>43009</v>
      </c>
      <c r="I96" s="3">
        <v>0.98435735194803387</v>
      </c>
      <c r="J96" s="25">
        <f t="shared" si="4"/>
        <v>1.1184255147907443</v>
      </c>
      <c r="K96" s="3">
        <v>11.587380768544561</v>
      </c>
      <c r="L96" s="25">
        <f t="shared" si="5"/>
        <v>14.358799517215759</v>
      </c>
      <c r="N96" s="25"/>
    </row>
    <row r="97" spans="8:14" ht="12.75" customHeight="1">
      <c r="H97" s="27">
        <v>43040</v>
      </c>
      <c r="I97" s="3">
        <v>1.0255559876233211</v>
      </c>
      <c r="J97" s="25">
        <f t="shared" si="4"/>
        <v>1.1184255147907443</v>
      </c>
      <c r="K97" s="3">
        <v>12.227469329721322</v>
      </c>
      <c r="L97" s="25">
        <f t="shared" si="5"/>
        <v>14.358799517215759</v>
      </c>
      <c r="N97" s="25"/>
    </row>
    <row r="98" spans="8:14" ht="12.75" customHeight="1">
      <c r="H98" s="27">
        <v>43070</v>
      </c>
      <c r="I98" s="3">
        <v>1.014921748246822</v>
      </c>
      <c r="J98" s="25">
        <f t="shared" si="4"/>
        <v>1.1184255147907443</v>
      </c>
      <c r="K98" s="3">
        <v>12.02244725323847</v>
      </c>
      <c r="L98" s="25">
        <f t="shared" si="5"/>
        <v>14.358799517215759</v>
      </c>
      <c r="N98" s="25"/>
    </row>
    <row r="99" spans="8:14" ht="12.75" customHeight="1">
      <c r="H99" s="27">
        <v>43101</v>
      </c>
      <c r="I99" s="3">
        <v>1.0249421796951224</v>
      </c>
      <c r="J99" s="25">
        <f t="shared" ref="J99:J130" si="6">AVERAGE($I$3:$I$185)</f>
        <v>1.1184255147907443</v>
      </c>
      <c r="K99" s="3">
        <v>12.267061494570495</v>
      </c>
      <c r="L99" s="25">
        <f t="shared" ref="L99:L130" si="7">AVERAGE($K$3:$K$185)</f>
        <v>14.358799517215759</v>
      </c>
      <c r="N99" s="25"/>
    </row>
    <row r="100" spans="8:14" ht="12.75" customHeight="1">
      <c r="H100" s="27">
        <v>43132</v>
      </c>
      <c r="I100" s="3">
        <v>1.0520988826758968</v>
      </c>
      <c r="J100" s="25">
        <f t="shared" si="6"/>
        <v>1.1184255147907443</v>
      </c>
      <c r="K100" s="3">
        <v>12.450751849829279</v>
      </c>
      <c r="L100" s="25">
        <f t="shared" si="7"/>
        <v>14.358799517215759</v>
      </c>
      <c r="N100" s="25"/>
    </row>
    <row r="101" spans="8:14" ht="12.75" customHeight="1">
      <c r="H101" s="27">
        <v>43160</v>
      </c>
      <c r="I101" s="3">
        <v>1.0003760632009937</v>
      </c>
      <c r="J101" s="25">
        <f t="shared" si="6"/>
        <v>1.1184255147907443</v>
      </c>
      <c r="K101" s="3">
        <v>11.943159689057984</v>
      </c>
      <c r="L101" s="25">
        <f t="shared" si="7"/>
        <v>14.358799517215759</v>
      </c>
      <c r="N101" s="25"/>
    </row>
    <row r="102" spans="8:14" ht="12.75" customHeight="1">
      <c r="H102" s="27">
        <v>43191</v>
      </c>
      <c r="I102" s="3">
        <v>1.00179415821701</v>
      </c>
      <c r="J102" s="25">
        <f t="shared" si="6"/>
        <v>1.1184255147907443</v>
      </c>
      <c r="K102" s="3">
        <v>12.071639371700035</v>
      </c>
      <c r="L102" s="25">
        <f t="shared" si="7"/>
        <v>14.358799517215759</v>
      </c>
      <c r="N102" s="25"/>
    </row>
    <row r="103" spans="8:14" ht="12.75" customHeight="1">
      <c r="H103" s="27">
        <v>43221</v>
      </c>
      <c r="I103" s="3">
        <v>0.97943520197635892</v>
      </c>
      <c r="J103" s="25">
        <f t="shared" si="6"/>
        <v>1.1184255147907443</v>
      </c>
      <c r="K103" s="3">
        <v>11.983319564038606</v>
      </c>
      <c r="L103" s="25">
        <f t="shared" si="7"/>
        <v>14.358799517215759</v>
      </c>
      <c r="N103" s="25"/>
    </row>
    <row r="104" spans="8:14" ht="12.75" customHeight="1">
      <c r="H104" s="27">
        <v>43252</v>
      </c>
      <c r="I104" s="3">
        <v>0.97992293677004128</v>
      </c>
      <c r="J104" s="25">
        <f t="shared" si="6"/>
        <v>1.1184255147907443</v>
      </c>
      <c r="K104" s="3">
        <v>12.101598361933403</v>
      </c>
      <c r="L104" s="25">
        <f t="shared" si="7"/>
        <v>14.358799517215759</v>
      </c>
      <c r="N104" s="25"/>
    </row>
    <row r="105" spans="8:14" ht="12.75" customHeight="1">
      <c r="H105" s="27">
        <v>43282</v>
      </c>
      <c r="I105" s="3">
        <v>1.0333748769479605</v>
      </c>
      <c r="J105" s="25">
        <f t="shared" si="6"/>
        <v>1.1184255147907443</v>
      </c>
      <c r="K105" s="3">
        <v>12.546488641737859</v>
      </c>
      <c r="L105" s="25">
        <f t="shared" si="7"/>
        <v>14.358799517215759</v>
      </c>
      <c r="N105" s="25"/>
    </row>
    <row r="106" spans="8:14" ht="12.75" customHeight="1">
      <c r="H106" s="27">
        <v>43313</v>
      </c>
      <c r="I106" s="3">
        <v>0.99539273479671031</v>
      </c>
      <c r="J106" s="25">
        <f t="shared" si="6"/>
        <v>1.1184255147907443</v>
      </c>
      <c r="K106" s="3">
        <v>12.491372893722605</v>
      </c>
      <c r="L106" s="25">
        <f t="shared" si="7"/>
        <v>14.358799517215759</v>
      </c>
      <c r="N106" s="25"/>
    </row>
    <row r="107" spans="8:14" ht="12.75" customHeight="1">
      <c r="H107" s="27">
        <v>43344</v>
      </c>
      <c r="I107" s="3">
        <v>0.9743853905384755</v>
      </c>
      <c r="J107" s="25">
        <f t="shared" si="6"/>
        <v>1.1184255147907443</v>
      </c>
      <c r="K107" s="3">
        <v>11.953457419865973</v>
      </c>
      <c r="L107" s="25">
        <f t="shared" si="7"/>
        <v>14.358799517215759</v>
      </c>
      <c r="N107" s="25"/>
    </row>
    <row r="108" spans="8:14" ht="12.75" customHeight="1">
      <c r="H108" s="27">
        <v>43374</v>
      </c>
      <c r="I108" s="3">
        <v>0.97089076025399113</v>
      </c>
      <c r="J108" s="25">
        <f t="shared" si="6"/>
        <v>1.1184255147907443</v>
      </c>
      <c r="K108" s="3">
        <v>12.154086799701249</v>
      </c>
      <c r="L108" s="25">
        <f t="shared" si="7"/>
        <v>14.358799517215759</v>
      </c>
      <c r="N108" s="25"/>
    </row>
    <row r="109" spans="8:14" ht="12.75" customHeight="1">
      <c r="H109" s="27">
        <v>43405</v>
      </c>
      <c r="I109" s="3">
        <v>0.98354730135863278</v>
      </c>
      <c r="J109" s="25">
        <f t="shared" si="6"/>
        <v>1.1184255147907443</v>
      </c>
      <c r="K109" s="3">
        <v>11.842337312039215</v>
      </c>
      <c r="L109" s="25">
        <f t="shared" si="7"/>
        <v>14.358799517215759</v>
      </c>
      <c r="N109" s="25"/>
    </row>
    <row r="110" spans="8:14" ht="12.75" customHeight="1">
      <c r="H110" s="27">
        <v>43435</v>
      </c>
      <c r="I110" s="3">
        <v>0.97261637283667013</v>
      </c>
      <c r="J110" s="25">
        <f t="shared" si="6"/>
        <v>1.1184255147907443</v>
      </c>
      <c r="K110" s="3">
        <v>11.521400692305949</v>
      </c>
      <c r="L110" s="25">
        <f t="shared" si="7"/>
        <v>14.358799517215759</v>
      </c>
      <c r="N110" s="25"/>
    </row>
    <row r="111" spans="8:14" ht="12.75" customHeight="1">
      <c r="H111" s="27">
        <v>43466</v>
      </c>
      <c r="I111" s="3">
        <v>0.98132845591911799</v>
      </c>
      <c r="J111" s="25">
        <f t="shared" si="6"/>
        <v>1.1184255147907443</v>
      </c>
      <c r="K111" s="3">
        <v>11.540986679869828</v>
      </c>
      <c r="L111" s="25">
        <f t="shared" si="7"/>
        <v>14.358799517215759</v>
      </c>
      <c r="N111" s="25"/>
    </row>
    <row r="112" spans="8:14" ht="12.75" customHeight="1">
      <c r="H112" s="27">
        <v>43497</v>
      </c>
      <c r="I112" s="3">
        <v>0.97384543711781812</v>
      </c>
      <c r="J112" s="25">
        <f t="shared" si="6"/>
        <v>1.1184255147907443</v>
      </c>
      <c r="K112" s="3">
        <v>11.208087973486137</v>
      </c>
      <c r="L112" s="25">
        <f t="shared" si="7"/>
        <v>14.358799517215759</v>
      </c>
      <c r="N112" s="25"/>
    </row>
    <row r="113" spans="8:14" ht="12.75" customHeight="1">
      <c r="H113" s="27">
        <v>43525</v>
      </c>
      <c r="I113" s="3">
        <v>0.95807434445833861</v>
      </c>
      <c r="J113" s="25">
        <f t="shared" si="6"/>
        <v>1.1184255147907443</v>
      </c>
      <c r="K113" s="3">
        <v>11.218726852532766</v>
      </c>
      <c r="L113" s="25">
        <f t="shared" si="7"/>
        <v>14.358799517215759</v>
      </c>
      <c r="N113" s="25"/>
    </row>
    <row r="114" spans="8:14" ht="12.75" customHeight="1">
      <c r="H114" s="27">
        <v>43556</v>
      </c>
      <c r="I114" s="3">
        <v>0.98267524764855063</v>
      </c>
      <c r="J114" s="25">
        <f t="shared" si="6"/>
        <v>1.1184255147907443</v>
      </c>
      <c r="K114" s="3">
        <v>11.652888276084433</v>
      </c>
      <c r="L114" s="25">
        <f t="shared" si="7"/>
        <v>14.358799517215759</v>
      </c>
      <c r="N114" s="25"/>
    </row>
    <row r="115" spans="8:14" ht="12.75" customHeight="1">
      <c r="H115" s="27">
        <v>43586</v>
      </c>
      <c r="I115" s="3">
        <v>0.94849442992872013</v>
      </c>
      <c r="J115" s="25">
        <f t="shared" si="6"/>
        <v>1.1184255147907443</v>
      </c>
      <c r="K115" s="3">
        <v>11.667161987537609</v>
      </c>
      <c r="L115" s="25">
        <f t="shared" si="7"/>
        <v>14.358799517215759</v>
      </c>
      <c r="N115" s="25"/>
    </row>
    <row r="116" spans="8:14" ht="12.75" customHeight="1">
      <c r="H116" s="27">
        <v>43617</v>
      </c>
      <c r="I116" s="3">
        <v>0.98973802763528806</v>
      </c>
      <c r="J116" s="25">
        <f t="shared" si="6"/>
        <v>1.1184255147907443</v>
      </c>
      <c r="K116" s="3">
        <v>11.933319272525553</v>
      </c>
      <c r="L116" s="25">
        <f t="shared" si="7"/>
        <v>14.358799517215759</v>
      </c>
      <c r="N116" s="25"/>
    </row>
    <row r="117" spans="8:14" ht="12.75" customHeight="1">
      <c r="H117" s="27">
        <v>43647</v>
      </c>
      <c r="I117" s="3">
        <v>0.96634949996038522</v>
      </c>
      <c r="J117" s="25">
        <f t="shared" si="6"/>
        <v>1.1184255147907443</v>
      </c>
      <c r="K117" s="3">
        <v>11.790793861503067</v>
      </c>
      <c r="L117" s="25">
        <f t="shared" si="7"/>
        <v>14.358799517215759</v>
      </c>
      <c r="N117" s="25"/>
    </row>
    <row r="118" spans="8:14" ht="12.75" customHeight="1">
      <c r="H118" s="27">
        <v>43678</v>
      </c>
      <c r="I118" s="3">
        <v>0.95710659122478159</v>
      </c>
      <c r="J118" s="25">
        <f t="shared" si="6"/>
        <v>1.1184255147907443</v>
      </c>
      <c r="K118" s="3">
        <v>11.989760433080884</v>
      </c>
      <c r="L118" s="25">
        <f t="shared" si="7"/>
        <v>14.358799517215759</v>
      </c>
      <c r="N118" s="25"/>
    </row>
    <row r="119" spans="8:14" ht="12.75" customHeight="1">
      <c r="H119" s="27">
        <v>43709</v>
      </c>
      <c r="I119" s="3">
        <v>0.98063840313254191</v>
      </c>
      <c r="J119" s="25">
        <f t="shared" si="6"/>
        <v>1.1184255147907443</v>
      </c>
      <c r="K119" s="3">
        <v>12.433056995197955</v>
      </c>
      <c r="L119" s="25">
        <f t="shared" si="7"/>
        <v>14.358799517215759</v>
      </c>
      <c r="N119" s="25"/>
    </row>
    <row r="120" spans="8:14" ht="12.75" customHeight="1">
      <c r="H120" s="27">
        <v>43739</v>
      </c>
      <c r="I120" s="3">
        <v>0.92589244150012551</v>
      </c>
      <c r="J120" s="25">
        <f t="shared" si="6"/>
        <v>1.1184255147907443</v>
      </c>
      <c r="K120" s="3">
        <v>11.902088780724345</v>
      </c>
      <c r="L120" s="25">
        <f t="shared" si="7"/>
        <v>14.358799517215759</v>
      </c>
      <c r="N120" s="25"/>
    </row>
    <row r="121" spans="8:14" ht="12.75" customHeight="1">
      <c r="H121" s="27">
        <v>43770</v>
      </c>
      <c r="I121" s="3">
        <v>0.84393354165619494</v>
      </c>
      <c r="J121" s="25">
        <f t="shared" si="6"/>
        <v>1.1184255147907443</v>
      </c>
      <c r="K121" s="3">
        <v>11.705549380319974</v>
      </c>
      <c r="L121" s="25">
        <f t="shared" si="7"/>
        <v>14.358799517215759</v>
      </c>
      <c r="N121" s="25"/>
    </row>
    <row r="122" spans="8:14" ht="12.75" customHeight="1">
      <c r="H122" s="27">
        <v>43800</v>
      </c>
      <c r="I122" s="3">
        <v>0.90856718243798318</v>
      </c>
      <c r="J122" s="25">
        <f t="shared" si="6"/>
        <v>1.1184255147907443</v>
      </c>
      <c r="K122" s="3">
        <v>12.08853804484904</v>
      </c>
      <c r="L122" s="25">
        <f t="shared" si="7"/>
        <v>14.358799517215759</v>
      </c>
      <c r="N122" s="25"/>
    </row>
    <row r="123" spans="8:14" ht="12.75" customHeight="1">
      <c r="H123" s="27">
        <v>43831</v>
      </c>
      <c r="I123" s="3">
        <v>0.88517603170629788</v>
      </c>
      <c r="J123" s="25">
        <f t="shared" si="6"/>
        <v>1.1184255147907443</v>
      </c>
      <c r="K123" s="3">
        <v>11.932869929456242</v>
      </c>
      <c r="L123" s="25">
        <f t="shared" si="7"/>
        <v>14.358799517215759</v>
      </c>
      <c r="N123" s="25"/>
    </row>
    <row r="124" spans="8:14" ht="12.75" customHeight="1">
      <c r="H124" s="27">
        <v>43862</v>
      </c>
      <c r="I124" s="3">
        <v>0.88668483551572042</v>
      </c>
      <c r="J124" s="25">
        <f t="shared" si="6"/>
        <v>1.1184255147907443</v>
      </c>
      <c r="K124" s="3">
        <v>12.012043413172663</v>
      </c>
      <c r="L124" s="25">
        <f t="shared" si="7"/>
        <v>14.358799517215759</v>
      </c>
      <c r="N124" s="25"/>
    </row>
    <row r="125" spans="8:14" ht="12.75" customHeight="1">
      <c r="H125" s="27">
        <v>43891</v>
      </c>
      <c r="I125" s="3">
        <v>0.81743251856836485</v>
      </c>
      <c r="J125" s="25">
        <f t="shared" si="6"/>
        <v>1.1184255147907443</v>
      </c>
      <c r="K125" s="3">
        <v>11.862650715073995</v>
      </c>
      <c r="L125" s="25">
        <f t="shared" si="7"/>
        <v>14.358799517215759</v>
      </c>
      <c r="N125" s="25"/>
    </row>
    <row r="126" spans="8:14" ht="12.75" customHeight="1">
      <c r="H126" s="27">
        <v>43922</v>
      </c>
      <c r="I126" s="3">
        <v>0.77273242461062086</v>
      </c>
      <c r="J126" s="25">
        <f t="shared" si="6"/>
        <v>1.1184255147907443</v>
      </c>
      <c r="K126" s="3">
        <v>11.385175757638438</v>
      </c>
      <c r="L126" s="25">
        <f t="shared" si="7"/>
        <v>14.358799517215759</v>
      </c>
      <c r="N126" s="25"/>
    </row>
    <row r="127" spans="8:14" ht="12.75" customHeight="1">
      <c r="H127" s="27">
        <v>43952</v>
      </c>
      <c r="I127" s="3">
        <v>0.72401986217728553</v>
      </c>
      <c r="J127" s="25">
        <f t="shared" si="6"/>
        <v>1.1184255147907443</v>
      </c>
      <c r="K127" s="3">
        <v>10.78381081708147</v>
      </c>
      <c r="L127" s="25">
        <f t="shared" si="7"/>
        <v>14.358799517215759</v>
      </c>
      <c r="N127" s="25"/>
    </row>
    <row r="128" spans="8:14" ht="12.75" customHeight="1">
      <c r="H128" s="27">
        <v>43983</v>
      </c>
      <c r="I128" s="3">
        <v>0.45406481635668661</v>
      </c>
      <c r="J128" s="25">
        <f t="shared" si="6"/>
        <v>1.1184255147907443</v>
      </c>
      <c r="K128" s="3">
        <v>6.9158706319306891</v>
      </c>
      <c r="L128" s="25">
        <f t="shared" si="7"/>
        <v>14.358799517215759</v>
      </c>
      <c r="N128" s="25"/>
    </row>
    <row r="129" spans="8:14" ht="12.75" customHeight="1">
      <c r="H129" s="27">
        <v>44013</v>
      </c>
      <c r="I129" s="3">
        <v>0.43383237662313612</v>
      </c>
      <c r="J129" s="25">
        <f t="shared" si="6"/>
        <v>1.1184255147907443</v>
      </c>
      <c r="K129" s="3">
        <v>6.4033602421946902</v>
      </c>
      <c r="L129" s="25">
        <f t="shared" si="7"/>
        <v>14.358799517215759</v>
      </c>
      <c r="N129" s="25"/>
    </row>
    <row r="130" spans="8:14" ht="12.75" customHeight="1">
      <c r="H130" s="27">
        <v>44044</v>
      </c>
      <c r="I130" s="3">
        <v>0.4205460743662508</v>
      </c>
      <c r="J130" s="25">
        <f t="shared" si="6"/>
        <v>1.1184255147907443</v>
      </c>
      <c r="K130" s="3">
        <v>6.265461970650092</v>
      </c>
      <c r="L130" s="25">
        <f t="shared" si="7"/>
        <v>14.358799517215759</v>
      </c>
      <c r="N130" s="25"/>
    </row>
    <row r="131" spans="8:14" ht="12.75" customHeight="1">
      <c r="H131" s="27">
        <v>44075</v>
      </c>
      <c r="I131" s="3">
        <v>0.41564153223439676</v>
      </c>
      <c r="J131" s="25">
        <f t="shared" ref="J131:J162" si="8">AVERAGE($I$3:$I$185)</f>
        <v>1.1184255147907443</v>
      </c>
      <c r="K131" s="3">
        <v>6.0666021598740638</v>
      </c>
      <c r="L131" s="25">
        <f t="shared" ref="L131:L162" si="9">AVERAGE($K$3:$K$185)</f>
        <v>14.358799517215759</v>
      </c>
      <c r="N131" s="25"/>
    </row>
    <row r="132" spans="8:14" ht="12.75" customHeight="1">
      <c r="H132" s="27">
        <v>44105</v>
      </c>
      <c r="I132" s="3">
        <v>0.40818340869211511</v>
      </c>
      <c r="J132" s="25">
        <f t="shared" si="8"/>
        <v>1.1184255147907443</v>
      </c>
      <c r="K132" s="3">
        <v>5.8907612321211476</v>
      </c>
      <c r="L132" s="25">
        <f t="shared" si="9"/>
        <v>14.358799517215759</v>
      </c>
      <c r="N132" s="25"/>
    </row>
    <row r="133" spans="8:14" ht="12.75" customHeight="1">
      <c r="H133" s="27">
        <v>44136</v>
      </c>
      <c r="I133" s="3">
        <v>0.42087714886201233</v>
      </c>
      <c r="J133" s="25">
        <f t="shared" si="8"/>
        <v>1.1184255147907443</v>
      </c>
      <c r="K133" s="3">
        <v>6.0108139110428951</v>
      </c>
      <c r="L133" s="25">
        <f t="shared" si="9"/>
        <v>14.358799517215759</v>
      </c>
      <c r="N133" s="25"/>
    </row>
    <row r="134" spans="8:14" ht="12.75" customHeight="1">
      <c r="H134" s="27">
        <v>44166</v>
      </c>
      <c r="I134" s="3">
        <v>0.38428283956763593</v>
      </c>
      <c r="J134" s="25">
        <f t="shared" si="8"/>
        <v>1.1184255147907443</v>
      </c>
      <c r="K134" s="3">
        <v>5.6008197256659624</v>
      </c>
      <c r="L134" s="25">
        <f t="shared" si="9"/>
        <v>14.358799517215759</v>
      </c>
      <c r="N134" s="25"/>
    </row>
    <row r="135" spans="8:14" ht="12.75" customHeight="1">
      <c r="H135" s="27">
        <v>44197</v>
      </c>
      <c r="I135" s="3">
        <v>0.41128451170761982</v>
      </c>
      <c r="J135" s="25">
        <f t="shared" si="8"/>
        <v>1.1184255147907443</v>
      </c>
      <c r="K135" s="3">
        <v>5.8624776645090169</v>
      </c>
      <c r="L135" s="25">
        <f t="shared" si="9"/>
        <v>14.358799517215759</v>
      </c>
      <c r="N135" s="25"/>
    </row>
    <row r="136" spans="8:14" ht="12.75" customHeight="1">
      <c r="H136" s="27">
        <v>44228</v>
      </c>
      <c r="I136" s="3">
        <v>0.44271726784010834</v>
      </c>
      <c r="J136" s="25">
        <f t="shared" si="8"/>
        <v>1.1184255147907443</v>
      </c>
      <c r="K136" s="3">
        <v>6.2358736404419739</v>
      </c>
      <c r="L136" s="25">
        <f t="shared" si="9"/>
        <v>14.358799517215759</v>
      </c>
      <c r="N136" s="25"/>
    </row>
    <row r="137" spans="8:14" ht="12.75" customHeight="1">
      <c r="H137" s="27">
        <v>44256</v>
      </c>
      <c r="I137" s="3">
        <v>0.48920308264303092</v>
      </c>
      <c r="J137" s="25">
        <f t="shared" si="8"/>
        <v>1.1184255147907443</v>
      </c>
      <c r="K137" s="3">
        <v>6.8167207113047361</v>
      </c>
      <c r="L137" s="25">
        <f t="shared" si="9"/>
        <v>14.358799517215759</v>
      </c>
      <c r="N137" s="25"/>
    </row>
    <row r="138" spans="8:14" ht="12.75" customHeight="1">
      <c r="H138" s="27">
        <v>44287</v>
      </c>
      <c r="I138" s="3">
        <v>0.50177480922352891</v>
      </c>
      <c r="J138" s="25">
        <f t="shared" si="8"/>
        <v>1.1184255147907443</v>
      </c>
      <c r="K138" s="3">
        <v>7.1184488692204786</v>
      </c>
      <c r="L138" s="25">
        <f t="shared" si="9"/>
        <v>14.358799517215759</v>
      </c>
      <c r="N138" s="25"/>
    </row>
    <row r="139" spans="8:14" ht="12.75" customHeight="1">
      <c r="H139" s="27">
        <v>44317</v>
      </c>
      <c r="I139" s="3">
        <v>0.54685860211133708</v>
      </c>
      <c r="J139" s="25">
        <f t="shared" si="8"/>
        <v>1.1184255147907443</v>
      </c>
      <c r="K139" s="3">
        <v>7.956349083378135</v>
      </c>
      <c r="L139" s="25">
        <f t="shared" si="9"/>
        <v>14.358799517215759</v>
      </c>
      <c r="N139" s="25"/>
    </row>
    <row r="140" spans="8:14" ht="12.75" customHeight="1">
      <c r="H140" s="27">
        <v>44348</v>
      </c>
      <c r="I140" s="3">
        <v>0.83050766550151101</v>
      </c>
      <c r="J140" s="25">
        <f t="shared" si="8"/>
        <v>1.1184255147907443</v>
      </c>
      <c r="K140" s="3">
        <v>12.055509806733406</v>
      </c>
      <c r="L140" s="25">
        <f t="shared" si="9"/>
        <v>14.358799517215759</v>
      </c>
      <c r="N140" s="25"/>
    </row>
    <row r="141" spans="8:14" ht="12.75" customHeight="1">
      <c r="H141" s="27">
        <v>44378</v>
      </c>
      <c r="I141" s="3">
        <v>0.86322615892072152</v>
      </c>
      <c r="J141" s="25">
        <f t="shared" si="8"/>
        <v>1.1184255147907443</v>
      </c>
      <c r="K141" s="3">
        <v>12.603387082743097</v>
      </c>
      <c r="L141" s="25">
        <f t="shared" si="9"/>
        <v>14.358799517215759</v>
      </c>
      <c r="N141" s="25"/>
    </row>
    <row r="142" spans="8:14" ht="12.75" customHeight="1">
      <c r="H142" s="27">
        <v>44409</v>
      </c>
      <c r="I142" s="3">
        <v>0.89791458504246313</v>
      </c>
      <c r="J142" s="25">
        <f t="shared" si="8"/>
        <v>1.1184255147907443</v>
      </c>
      <c r="K142" s="3">
        <v>13.138057983393173</v>
      </c>
      <c r="L142" s="25">
        <f t="shared" si="9"/>
        <v>14.358799517215759</v>
      </c>
      <c r="N142" s="25"/>
    </row>
    <row r="143" spans="8:14" ht="12.75" customHeight="1">
      <c r="H143" s="27">
        <v>44440</v>
      </c>
      <c r="I143" s="3">
        <v>0.88943281265757312</v>
      </c>
      <c r="J143" s="25">
        <f t="shared" si="8"/>
        <v>1.1184255147907443</v>
      </c>
      <c r="K143" s="3">
        <v>13.467876100121401</v>
      </c>
      <c r="L143" s="25">
        <f t="shared" si="9"/>
        <v>14.358799517215759</v>
      </c>
      <c r="N143" s="25"/>
    </row>
    <row r="144" spans="8:14" ht="12.75" customHeight="1">
      <c r="H144" s="27">
        <v>44470</v>
      </c>
      <c r="I144" s="3">
        <v>0.96599394165260977</v>
      </c>
      <c r="J144" s="25">
        <f t="shared" si="8"/>
        <v>1.1184255147907443</v>
      </c>
      <c r="K144" s="3">
        <v>14.573833708152586</v>
      </c>
      <c r="L144" s="25">
        <f t="shared" si="9"/>
        <v>14.358799517215759</v>
      </c>
      <c r="N144" s="25"/>
    </row>
    <row r="145" spans="8:14" ht="12.75" customHeight="1">
      <c r="H145" s="27">
        <v>44501</v>
      </c>
      <c r="I145" s="3">
        <v>1.0135712932063845</v>
      </c>
      <c r="J145" s="25">
        <f t="shared" si="8"/>
        <v>1.1184255147907443</v>
      </c>
      <c r="K145" s="3">
        <v>14.840453016623197</v>
      </c>
      <c r="L145" s="25">
        <f t="shared" si="9"/>
        <v>14.358799517215759</v>
      </c>
      <c r="N145" s="25"/>
    </row>
    <row r="146" spans="8:14" ht="12.75" customHeight="1">
      <c r="H146" s="27">
        <v>44531</v>
      </c>
      <c r="I146" s="3">
        <v>1.0587007795244725</v>
      </c>
      <c r="J146" s="25">
        <f t="shared" si="8"/>
        <v>1.1184255147907443</v>
      </c>
      <c r="K146" s="3">
        <v>15.438412027885336</v>
      </c>
      <c r="L146" s="25">
        <f t="shared" si="9"/>
        <v>14.358799517215759</v>
      </c>
      <c r="N146" s="25"/>
    </row>
    <row r="147" spans="8:14" ht="12.75" customHeight="1">
      <c r="H147" s="27">
        <v>44562</v>
      </c>
      <c r="I147" s="3">
        <v>1.1190695330791114</v>
      </c>
      <c r="J147" s="25">
        <f t="shared" si="8"/>
        <v>1.1184255147907443</v>
      </c>
      <c r="K147" s="3">
        <v>15.399432761883375</v>
      </c>
      <c r="L147" s="25">
        <f t="shared" si="9"/>
        <v>14.358799517215759</v>
      </c>
      <c r="N147" s="25"/>
    </row>
    <row r="148" spans="8:14" ht="12.75" customHeight="1">
      <c r="H148" s="27">
        <v>44593</v>
      </c>
      <c r="I148" s="3">
        <v>1.1444237584021788</v>
      </c>
      <c r="J148" s="25">
        <f t="shared" si="8"/>
        <v>1.1184255147907443</v>
      </c>
      <c r="K148" s="3">
        <v>16.242154659817317</v>
      </c>
      <c r="L148" s="25">
        <f t="shared" si="9"/>
        <v>14.358799517215759</v>
      </c>
      <c r="N148" s="25"/>
    </row>
    <row r="149" spans="8:14" ht="12.75" customHeight="1">
      <c r="H149" s="27">
        <v>44621</v>
      </c>
      <c r="I149" s="3">
        <v>1.1594818264835616</v>
      </c>
      <c r="J149" s="25">
        <f t="shared" si="8"/>
        <v>1.1184255147907443</v>
      </c>
      <c r="K149" s="3">
        <v>16.905753648418354</v>
      </c>
      <c r="L149" s="25">
        <f t="shared" si="9"/>
        <v>14.358799517215759</v>
      </c>
      <c r="N149" s="25"/>
    </row>
    <row r="150" spans="8:14" ht="12.75" customHeight="1">
      <c r="H150" s="27">
        <v>44652</v>
      </c>
      <c r="I150" s="3">
        <v>1.2210971367827965</v>
      </c>
      <c r="J150" s="25">
        <f t="shared" si="8"/>
        <v>1.1184255147907443</v>
      </c>
      <c r="K150" s="3">
        <v>18.007544014144759</v>
      </c>
      <c r="L150" s="25">
        <f t="shared" si="9"/>
        <v>14.358799517215759</v>
      </c>
      <c r="N150" s="25"/>
    </row>
    <row r="151" spans="8:14" ht="12.75" customHeight="1">
      <c r="H151" s="27">
        <v>44682</v>
      </c>
      <c r="I151" s="3">
        <v>1.307881339777178</v>
      </c>
      <c r="J151" s="25">
        <f t="shared" si="8"/>
        <v>1.1184255147907443</v>
      </c>
      <c r="K151" s="3">
        <v>18.776374089294656</v>
      </c>
      <c r="L151" s="25">
        <f t="shared" si="9"/>
        <v>14.358799517215759</v>
      </c>
      <c r="N151" s="25"/>
    </row>
    <row r="152" spans="8:14" ht="12.75" customHeight="1">
      <c r="H152" s="27">
        <v>44713</v>
      </c>
      <c r="I152" s="3">
        <v>1.2793402884992706</v>
      </c>
      <c r="J152" s="25">
        <f t="shared" si="8"/>
        <v>1.1184255147907443</v>
      </c>
      <c r="K152" s="3">
        <v>19.509048442674533</v>
      </c>
      <c r="L152" s="25">
        <f t="shared" si="9"/>
        <v>14.358799517215759</v>
      </c>
      <c r="N152" s="25"/>
    </row>
    <row r="153" spans="8:14" ht="12.75" customHeight="1">
      <c r="H153" s="27">
        <v>44743</v>
      </c>
      <c r="I153" s="3">
        <v>1.3167332034645045</v>
      </c>
      <c r="J153" s="25">
        <f t="shared" si="8"/>
        <v>1.1184255147907443</v>
      </c>
      <c r="K153" s="3">
        <v>20.461752646117546</v>
      </c>
      <c r="L153" s="25">
        <f t="shared" si="9"/>
        <v>14.358799517215759</v>
      </c>
      <c r="N153" s="25"/>
    </row>
    <row r="154" spans="8:14" ht="12.75" customHeight="1">
      <c r="H154" s="27">
        <v>44774</v>
      </c>
      <c r="I154" s="3">
        <v>1.3461201739153539</v>
      </c>
      <c r="J154" s="25">
        <f t="shared" si="8"/>
        <v>1.1184255147907443</v>
      </c>
      <c r="K154" s="3">
        <v>20.417303880488529</v>
      </c>
      <c r="L154" s="25">
        <f t="shared" si="9"/>
        <v>14.358799517215759</v>
      </c>
      <c r="N154" s="25"/>
    </row>
    <row r="155" spans="8:14" ht="12.75" customHeight="1">
      <c r="H155" s="27">
        <v>44805</v>
      </c>
      <c r="I155" s="3">
        <v>1.3473819081981924</v>
      </c>
      <c r="J155" s="25">
        <f t="shared" si="8"/>
        <v>1.1184255147907443</v>
      </c>
      <c r="K155" s="3">
        <v>20.269310538563044</v>
      </c>
      <c r="L155" s="25">
        <f t="shared" si="9"/>
        <v>14.358799517215759</v>
      </c>
      <c r="N155" s="25"/>
    </row>
    <row r="156" spans="8:14" ht="12.75" customHeight="1">
      <c r="H156" s="27">
        <v>44835</v>
      </c>
      <c r="I156" s="3">
        <v>1.3871528924077878</v>
      </c>
      <c r="J156" s="25">
        <f t="shared" si="8"/>
        <v>1.1184255147907443</v>
      </c>
      <c r="K156" s="3">
        <v>20.096061962145974</v>
      </c>
      <c r="L156" s="25">
        <f t="shared" si="9"/>
        <v>14.358799517215759</v>
      </c>
      <c r="N156" s="25"/>
    </row>
    <row r="157" spans="8:14" ht="12.75" customHeight="1">
      <c r="H157" s="27">
        <v>44866</v>
      </c>
      <c r="I157" s="3">
        <v>1.3811917402614744</v>
      </c>
      <c r="J157" s="25">
        <f t="shared" si="8"/>
        <v>1.1184255147907443</v>
      </c>
      <c r="K157" s="3">
        <v>19.491470691029917</v>
      </c>
      <c r="L157" s="25">
        <f t="shared" si="9"/>
        <v>14.358799517215759</v>
      </c>
      <c r="N157" s="25"/>
    </row>
    <row r="158" spans="8:14" ht="12.75" customHeight="1">
      <c r="H158" s="27">
        <v>44896</v>
      </c>
      <c r="I158" s="3">
        <v>1.3856579495292449</v>
      </c>
      <c r="J158" s="25">
        <f t="shared" si="8"/>
        <v>1.1184255147907443</v>
      </c>
      <c r="K158" s="3">
        <v>19.452349037735107</v>
      </c>
      <c r="L158" s="25">
        <f t="shared" si="9"/>
        <v>14.358799517215759</v>
      </c>
      <c r="N158" s="25"/>
    </row>
    <row r="159" spans="8:14" ht="12.75" customHeight="1">
      <c r="H159" s="27">
        <v>44927</v>
      </c>
      <c r="I159" s="3">
        <v>1.3781268697612852</v>
      </c>
      <c r="J159" s="25">
        <f t="shared" si="8"/>
        <v>1.1184255147907443</v>
      </c>
      <c r="K159" s="3">
        <v>19.122703549611995</v>
      </c>
      <c r="L159" s="25">
        <f t="shared" si="9"/>
        <v>14.358799517215759</v>
      </c>
      <c r="N159" s="25"/>
    </row>
    <row r="160" spans="8:14" ht="12.75" customHeight="1">
      <c r="H160" s="27">
        <v>44958</v>
      </c>
      <c r="I160" s="3">
        <v>1.3391070394498485</v>
      </c>
      <c r="J160" s="25">
        <f t="shared" si="8"/>
        <v>1.1184255147907443</v>
      </c>
      <c r="K160" s="3">
        <v>18.733939531229208</v>
      </c>
      <c r="L160" s="25">
        <f t="shared" si="9"/>
        <v>14.358799517215759</v>
      </c>
      <c r="N160" s="25"/>
    </row>
    <row r="161" spans="8:14" ht="12.75" customHeight="1">
      <c r="H161" s="27">
        <v>44986</v>
      </c>
      <c r="I161" s="3">
        <v>1.3186786561684949</v>
      </c>
      <c r="J161" s="25">
        <f t="shared" si="8"/>
        <v>1.1184255147907443</v>
      </c>
      <c r="K161" s="3">
        <v>18.569989222925027</v>
      </c>
      <c r="L161" s="25">
        <f t="shared" si="9"/>
        <v>14.358799517215759</v>
      </c>
      <c r="N161" s="25"/>
    </row>
    <row r="162" spans="8:14" ht="12.75" customHeight="1">
      <c r="H162" s="27">
        <v>45017</v>
      </c>
      <c r="I162" s="3">
        <v>1.2945455205711816</v>
      </c>
      <c r="J162" s="25">
        <f t="shared" si="8"/>
        <v>1.1184255147907443</v>
      </c>
      <c r="K162" s="3">
        <v>18.053625070136754</v>
      </c>
      <c r="L162" s="25">
        <f t="shared" si="9"/>
        <v>14.358799517215759</v>
      </c>
      <c r="N162" s="25"/>
    </row>
    <row r="163" spans="8:14" ht="12.75" customHeight="1">
      <c r="H163" s="27">
        <v>45047</v>
      </c>
      <c r="I163" s="3">
        <v>1.2658838864033024</v>
      </c>
      <c r="J163" s="25">
        <f t="shared" ref="J163:J185" si="10">AVERAGE($I$3:$I$185)</f>
        <v>1.1184255147907443</v>
      </c>
      <c r="K163" s="3">
        <v>17.188747522180982</v>
      </c>
      <c r="L163" s="25">
        <f t="shared" ref="L163:L185" si="11">AVERAGE($K$3:$K$185)</f>
        <v>14.358799517215759</v>
      </c>
      <c r="N163" s="25"/>
    </row>
    <row r="164" spans="8:14" ht="12.75" customHeight="1">
      <c r="H164" s="27">
        <v>45078</v>
      </c>
      <c r="I164" s="3">
        <v>1.2386648346137912</v>
      </c>
      <c r="J164" s="25">
        <f t="shared" si="10"/>
        <v>1.1184255147907443</v>
      </c>
      <c r="K164" s="3">
        <v>16.552892462744932</v>
      </c>
      <c r="L164" s="25">
        <f t="shared" si="11"/>
        <v>14.358799517215759</v>
      </c>
      <c r="N164" s="25"/>
    </row>
    <row r="165" spans="8:14" ht="12.75" customHeight="1">
      <c r="H165" s="27">
        <v>45108</v>
      </c>
      <c r="I165" s="3">
        <v>1.1900858869792657</v>
      </c>
      <c r="J165" s="25">
        <f t="shared" si="10"/>
        <v>1.1184255147907443</v>
      </c>
      <c r="K165" s="3">
        <v>15.881596103549242</v>
      </c>
      <c r="L165" s="25">
        <f t="shared" si="11"/>
        <v>14.358799517215759</v>
      </c>
      <c r="N165" s="25"/>
    </row>
    <row r="166" spans="8:14" ht="12.75" customHeight="1">
      <c r="H166" s="27">
        <v>45139</v>
      </c>
      <c r="I166" s="3">
        <v>1.1608384300330905</v>
      </c>
      <c r="J166" s="25">
        <f t="shared" si="10"/>
        <v>1.1184255147907443</v>
      </c>
      <c r="K166" s="3">
        <v>15.365056494842738</v>
      </c>
      <c r="L166" s="25">
        <f t="shared" si="11"/>
        <v>14.358799517215759</v>
      </c>
      <c r="N166" s="25"/>
    </row>
    <row r="167" spans="8:14" ht="12.75" customHeight="1">
      <c r="H167" s="27">
        <v>45170</v>
      </c>
      <c r="I167" s="3">
        <v>1.1059708213258335</v>
      </c>
      <c r="J167" s="25">
        <f t="shared" si="10"/>
        <v>1.1184255147907443</v>
      </c>
      <c r="K167" s="3">
        <v>14.722838524016934</v>
      </c>
      <c r="L167" s="25">
        <f t="shared" si="11"/>
        <v>14.358799517215759</v>
      </c>
      <c r="N167" s="25"/>
    </row>
    <row r="168" spans="8:14" ht="12.75" customHeight="1">
      <c r="H168" s="27">
        <v>45200</v>
      </c>
      <c r="I168" s="3">
        <v>1.0804015621032439</v>
      </c>
      <c r="J168" s="25">
        <f t="shared" si="10"/>
        <v>1.1184255147907443</v>
      </c>
      <c r="K168" s="3">
        <v>14.185759104863385</v>
      </c>
      <c r="L168" s="25">
        <f t="shared" si="11"/>
        <v>14.358799517215759</v>
      </c>
      <c r="N168" s="25"/>
    </row>
    <row r="169" spans="8:14" ht="12.75" customHeight="1">
      <c r="H169" s="27">
        <v>45231</v>
      </c>
      <c r="I169" s="3">
        <v>1.1087099592901524</v>
      </c>
      <c r="J169" s="25">
        <f t="shared" si="10"/>
        <v>1.1184255147907443</v>
      </c>
      <c r="K169" s="3">
        <v>14.15350568465256</v>
      </c>
      <c r="L169" s="25">
        <f t="shared" si="11"/>
        <v>14.358799517215759</v>
      </c>
      <c r="N169" s="25"/>
    </row>
    <row r="170" spans="8:14" ht="12.75" customHeight="1">
      <c r="H170" s="27">
        <v>45261</v>
      </c>
      <c r="I170" s="3">
        <v>1.1379302511130456</v>
      </c>
      <c r="J170" s="25">
        <f t="shared" si="10"/>
        <v>1.1184255147907443</v>
      </c>
      <c r="K170" s="3">
        <v>14.328053734800333</v>
      </c>
      <c r="L170" s="25">
        <f t="shared" si="11"/>
        <v>14.358799517215759</v>
      </c>
      <c r="N170" s="25"/>
    </row>
    <row r="171" spans="8:14" ht="12.75" customHeight="1">
      <c r="H171" s="27">
        <v>45292</v>
      </c>
      <c r="I171" s="3">
        <v>1.0938956904117396</v>
      </c>
      <c r="J171" s="25">
        <f t="shared" si="10"/>
        <v>1.1184255147907443</v>
      </c>
      <c r="K171" s="3">
        <v>14.091187658885657</v>
      </c>
      <c r="L171" s="25">
        <f t="shared" si="11"/>
        <v>14.358799517215759</v>
      </c>
      <c r="N171" s="25"/>
    </row>
    <row r="172" spans="8:14" ht="12.75" customHeight="1">
      <c r="H172" s="27">
        <v>45323</v>
      </c>
      <c r="I172" s="3">
        <v>1.0789483446980002</v>
      </c>
      <c r="J172" s="25">
        <f t="shared" si="10"/>
        <v>1.1184255147907443</v>
      </c>
      <c r="K172" s="3">
        <v>13.960776875076238</v>
      </c>
      <c r="L172" s="25">
        <f t="shared" si="11"/>
        <v>14.358799517215759</v>
      </c>
      <c r="N172" s="25"/>
    </row>
    <row r="173" spans="8:14" ht="12.75" customHeight="1">
      <c r="H173" s="27">
        <v>45352</v>
      </c>
      <c r="I173" s="3">
        <v>1.1083133212250227</v>
      </c>
      <c r="J173" s="25">
        <f t="shared" si="10"/>
        <v>1.1184255147907443</v>
      </c>
      <c r="K173" s="3">
        <v>14.455943438978942</v>
      </c>
      <c r="L173" s="25">
        <f t="shared" si="11"/>
        <v>14.358799517215759</v>
      </c>
      <c r="N173" s="25"/>
    </row>
    <row r="174" spans="8:14" ht="12.75" customHeight="1">
      <c r="H174" s="27">
        <v>45383</v>
      </c>
      <c r="I174" s="3">
        <v>1.1390796658251201</v>
      </c>
      <c r="J174" s="25">
        <f t="shared" si="10"/>
        <v>1.1184255147907443</v>
      </c>
      <c r="K174" s="3">
        <v>14.172645359348978</v>
      </c>
      <c r="L174" s="25">
        <f t="shared" si="11"/>
        <v>14.358799517215759</v>
      </c>
      <c r="N174" s="25"/>
    </row>
    <row r="175" spans="8:14" ht="12.75" customHeight="1">
      <c r="H175" s="27">
        <v>45413</v>
      </c>
      <c r="I175" s="3">
        <v>1.1800302757967325</v>
      </c>
      <c r="J175" s="25">
        <f t="shared" si="10"/>
        <v>1.1184255147907443</v>
      </c>
      <c r="K175" s="3">
        <v>14.279603071852526</v>
      </c>
      <c r="L175" s="25">
        <f t="shared" si="11"/>
        <v>14.358799517215759</v>
      </c>
      <c r="N175" s="25"/>
    </row>
    <row r="176" spans="8:14" ht="12.75" customHeight="1">
      <c r="H176" s="27">
        <v>45444</v>
      </c>
      <c r="I176" s="3">
        <v>1.1791057473803783</v>
      </c>
      <c r="J176" s="25">
        <f t="shared" si="10"/>
        <v>1.1184255147907443</v>
      </c>
      <c r="K176" s="3">
        <v>14.265039407079405</v>
      </c>
      <c r="L176" s="25">
        <f t="shared" si="11"/>
        <v>14.358799517215759</v>
      </c>
      <c r="N176" s="25"/>
    </row>
    <row r="177" spans="8:14" ht="12.75" customHeight="1">
      <c r="H177" s="27">
        <v>45474</v>
      </c>
      <c r="I177" s="3">
        <v>1.2117997707686503</v>
      </c>
      <c r="J177" s="25">
        <f t="shared" si="10"/>
        <v>1.1184255147907443</v>
      </c>
      <c r="K177" s="3">
        <v>14.337941970336567</v>
      </c>
      <c r="L177" s="25">
        <f t="shared" si="11"/>
        <v>14.358799517215759</v>
      </c>
      <c r="N177" s="25"/>
    </row>
    <row r="178" spans="8:14" ht="12.75" customHeight="1">
      <c r="H178" s="27">
        <v>45505</v>
      </c>
      <c r="I178" s="3">
        <v>1.2715318362472448</v>
      </c>
      <c r="J178" s="25">
        <f t="shared" si="10"/>
        <v>1.1184255147907443</v>
      </c>
      <c r="K178" s="3">
        <v>14.793924358187342</v>
      </c>
      <c r="L178" s="25">
        <f t="shared" si="11"/>
        <v>14.358799517215759</v>
      </c>
      <c r="N178" s="25"/>
    </row>
    <row r="179" spans="8:14" ht="12.75" customHeight="1">
      <c r="H179" s="27">
        <v>45536</v>
      </c>
      <c r="I179" s="3">
        <v>1.3038649447534989</v>
      </c>
      <c r="J179" s="25">
        <f t="shared" si="10"/>
        <v>1.1184255147907443</v>
      </c>
      <c r="K179" s="3">
        <v>15.142081211646822</v>
      </c>
      <c r="L179" s="25">
        <f t="shared" si="11"/>
        <v>14.358799517215759</v>
      </c>
      <c r="N179" s="25"/>
    </row>
    <row r="180" spans="8:14" ht="12.75" customHeight="1">
      <c r="H180" s="27">
        <v>45566</v>
      </c>
      <c r="I180" s="3">
        <v>1.2681698507562793</v>
      </c>
      <c r="J180" s="25">
        <f t="shared" si="10"/>
        <v>1.1184255147907443</v>
      </c>
      <c r="K180" s="3">
        <v>14.844189</v>
      </c>
      <c r="L180" s="25">
        <f t="shared" si="11"/>
        <v>14.358799517215759</v>
      </c>
      <c r="N180" s="25"/>
    </row>
    <row r="181" spans="8:14" ht="12.75" customHeight="1">
      <c r="H181" s="27">
        <v>45597</v>
      </c>
      <c r="I181" s="3">
        <v>1.2843049546359229</v>
      </c>
      <c r="J181" s="25">
        <f t="shared" si="10"/>
        <v>1.1184255147907443</v>
      </c>
      <c r="K181" s="3">
        <v>14.931232</v>
      </c>
      <c r="L181" s="25">
        <f t="shared" si="11"/>
        <v>14.358799517215759</v>
      </c>
      <c r="N181" s="25"/>
    </row>
    <row r="182" spans="8:14" ht="12.75" customHeight="1">
      <c r="H182" s="27">
        <v>45627</v>
      </c>
      <c r="I182" s="3">
        <v>1.2618927718716753</v>
      </c>
      <c r="J182" s="25">
        <f t="shared" si="10"/>
        <v>1.1184255147907443</v>
      </c>
      <c r="K182" s="3">
        <v>14.522622</v>
      </c>
      <c r="L182" s="25">
        <f t="shared" si="11"/>
        <v>14.358799517215759</v>
      </c>
      <c r="N182" s="25"/>
    </row>
    <row r="183" spans="8:14" ht="12.75" customHeight="1">
      <c r="H183" s="27">
        <v>45658</v>
      </c>
      <c r="I183" s="3">
        <v>1.2561337354880586</v>
      </c>
      <c r="J183" s="25">
        <f t="shared" si="10"/>
        <v>1.1184255147907443</v>
      </c>
      <c r="K183" s="3">
        <v>14.496064000000001</v>
      </c>
      <c r="L183" s="25">
        <f t="shared" si="11"/>
        <v>14.358799517215759</v>
      </c>
      <c r="N183" s="25"/>
    </row>
    <row r="184" spans="8:14" ht="12.75" customHeight="1">
      <c r="H184" s="27">
        <v>45689</v>
      </c>
      <c r="I184" s="3">
        <v>1.299249106081636</v>
      </c>
      <c r="J184" s="25">
        <f t="shared" si="10"/>
        <v>1.1184255147907443</v>
      </c>
      <c r="K184" s="3">
        <v>14.889322288626031</v>
      </c>
      <c r="L184" s="25">
        <f t="shared" si="11"/>
        <v>14.358799517215759</v>
      </c>
      <c r="N184" s="25"/>
    </row>
    <row r="185" spans="8:14" ht="12.75" customHeight="1">
      <c r="H185" s="27">
        <v>45717</v>
      </c>
      <c r="I185" s="3">
        <v>1.3404817198185819</v>
      </c>
      <c r="J185" s="46">
        <f t="shared" si="10"/>
        <v>1.1184255147907443</v>
      </c>
      <c r="K185" s="47">
        <v>15.235101</v>
      </c>
      <c r="L185" s="25">
        <f t="shared" si="11"/>
        <v>14.358799517215759</v>
      </c>
      <c r="N185" s="25"/>
    </row>
    <row r="186" spans="8:14" ht="12.75" customHeight="1">
      <c r="I186" s="3"/>
    </row>
  </sheetData>
  <mergeCells count="1">
    <mergeCell ref="B25:F26"/>
  </mergeCells>
  <hyperlinks>
    <hyperlink ref="A1" location="Índice!B5" display="Índice" xr:uid="{409F6CB1-9A08-4F35-86DB-867C9B88F569}"/>
  </hyperlinks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69E95-AA5A-45D7-9EFD-C47D5E3FBA3D}">
  <dimension ref="A1:AA126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453125" style="1" customWidth="1"/>
  </cols>
  <sheetData>
    <row r="1" spans="1:14" ht="12.75" customHeight="1">
      <c r="A1" s="20" t="s">
        <v>15</v>
      </c>
    </row>
    <row r="2" spans="1:14" ht="12.75" customHeight="1">
      <c r="B2" s="6" t="s">
        <v>45</v>
      </c>
      <c r="H2" s="50" t="s">
        <v>1</v>
      </c>
      <c r="I2" s="1" t="s">
        <v>6</v>
      </c>
      <c r="J2" s="1" t="s">
        <v>7</v>
      </c>
      <c r="K2" s="1" t="s">
        <v>5</v>
      </c>
      <c r="L2" s="1" t="s">
        <v>4</v>
      </c>
      <c r="M2" s="1" t="s">
        <v>4</v>
      </c>
    </row>
    <row r="3" spans="1:14" ht="12.75" customHeight="1">
      <c r="B3" s="5" t="s">
        <v>19</v>
      </c>
      <c r="G3" s="49"/>
      <c r="H3" s="49">
        <v>35490</v>
      </c>
      <c r="I3" s="3"/>
      <c r="J3" s="3"/>
      <c r="K3" s="3">
        <v>5.3968955751198715</v>
      </c>
      <c r="L3" s="2"/>
      <c r="M3" s="2"/>
      <c r="N3" s="25"/>
    </row>
    <row r="4" spans="1:14" ht="12.75" customHeight="1">
      <c r="B4" s="5" t="s">
        <v>18</v>
      </c>
      <c r="G4" s="49"/>
      <c r="H4" s="49">
        <v>35582</v>
      </c>
      <c r="I4" s="3"/>
      <c r="J4" s="3"/>
      <c r="K4" s="3">
        <v>5.7636885186800475</v>
      </c>
      <c r="L4" s="2"/>
      <c r="M4" s="2"/>
      <c r="N4" s="25"/>
    </row>
    <row r="5" spans="1:14" ht="12.75" customHeight="1">
      <c r="F5" s="5"/>
      <c r="G5" s="49"/>
      <c r="H5" s="49">
        <v>35674</v>
      </c>
      <c r="I5" s="3"/>
      <c r="J5" s="3"/>
      <c r="K5" s="3">
        <v>6.9117020295260305</v>
      </c>
      <c r="L5" s="2"/>
      <c r="M5" s="2"/>
      <c r="N5" s="25"/>
    </row>
    <row r="6" spans="1:14" ht="12.75" customHeight="1">
      <c r="F6" s="5"/>
      <c r="G6" s="49"/>
      <c r="H6" s="49">
        <v>35765</v>
      </c>
      <c r="I6" s="3"/>
      <c r="J6" s="3"/>
      <c r="K6" s="3">
        <v>7.660992163325246</v>
      </c>
      <c r="L6" s="2"/>
      <c r="M6" s="2"/>
      <c r="N6" s="25"/>
    </row>
    <row r="7" spans="1:14" ht="12.75" customHeight="1">
      <c r="F7" s="5"/>
      <c r="G7" s="49"/>
      <c r="H7" s="49">
        <v>35855</v>
      </c>
      <c r="I7" s="3"/>
      <c r="J7" s="3"/>
      <c r="K7" s="3">
        <v>6.2944912623033922</v>
      </c>
      <c r="L7" s="2"/>
      <c r="M7" s="2"/>
      <c r="N7" s="25"/>
    </row>
    <row r="8" spans="1:14" ht="12.75" customHeight="1">
      <c r="F8" s="5"/>
      <c r="G8" s="49"/>
      <c r="H8" s="49">
        <v>35947</v>
      </c>
      <c r="I8" s="3"/>
      <c r="J8" s="3"/>
      <c r="K8" s="3">
        <v>6.0056207560521697</v>
      </c>
      <c r="L8" s="2"/>
      <c r="M8" s="2"/>
      <c r="N8" s="25"/>
    </row>
    <row r="9" spans="1:14" ht="12.75" customHeight="1">
      <c r="F9" s="5"/>
      <c r="G9" s="49"/>
      <c r="H9" s="49">
        <v>36039</v>
      </c>
      <c r="I9" s="3"/>
      <c r="J9" s="3"/>
      <c r="K9" s="3">
        <v>2.8192399680306699</v>
      </c>
      <c r="L9" s="2"/>
      <c r="M9" s="2"/>
      <c r="N9" s="25"/>
    </row>
    <row r="10" spans="1:14" ht="12.75" customHeight="1">
      <c r="F10" s="5"/>
      <c r="G10" s="49"/>
      <c r="H10" s="49">
        <v>36130</v>
      </c>
      <c r="I10" s="3"/>
      <c r="J10" s="3"/>
      <c r="K10" s="3">
        <v>-2.1953545915949078</v>
      </c>
      <c r="L10" s="2"/>
      <c r="M10" s="2"/>
      <c r="N10" s="25"/>
    </row>
    <row r="11" spans="1:14" ht="12.75" customHeight="1">
      <c r="F11" s="5"/>
      <c r="G11" s="49"/>
      <c r="H11" s="49">
        <v>36220</v>
      </c>
      <c r="I11" s="3"/>
      <c r="J11" s="3"/>
      <c r="K11" s="3">
        <v>-2.4177694012002129</v>
      </c>
      <c r="L11" s="2"/>
      <c r="M11" s="2"/>
      <c r="N11" s="25"/>
    </row>
    <row r="12" spans="1:14" ht="12.75" customHeight="1">
      <c r="F12" s="5"/>
      <c r="G12" s="49"/>
      <c r="H12" s="49">
        <v>36312</v>
      </c>
      <c r="I12" s="3"/>
      <c r="J12" s="3"/>
      <c r="K12" s="3">
        <v>-4.1720157058884171</v>
      </c>
      <c r="L12" s="2"/>
      <c r="M12" s="2"/>
      <c r="N12" s="25"/>
    </row>
    <row r="13" spans="1:14" ht="12.75" customHeight="1">
      <c r="F13" s="5"/>
      <c r="G13" s="49"/>
      <c r="H13" s="49">
        <v>36404</v>
      </c>
      <c r="I13" s="3"/>
      <c r="J13" s="3"/>
      <c r="K13" s="3">
        <v>-1.41098477373293</v>
      </c>
      <c r="L13" s="2"/>
      <c r="M13" s="2"/>
      <c r="N13" s="25"/>
    </row>
    <row r="14" spans="1:14" ht="12.75" customHeight="1">
      <c r="F14" s="5"/>
      <c r="G14" s="49"/>
      <c r="H14" s="49">
        <v>36495</v>
      </c>
      <c r="I14" s="3"/>
      <c r="J14" s="3"/>
      <c r="K14" s="3">
        <v>4.7634614166662219</v>
      </c>
      <c r="L14" s="2"/>
      <c r="M14" s="2"/>
      <c r="N14" s="25"/>
    </row>
    <row r="15" spans="1:14" ht="12.75" customHeight="1">
      <c r="F15" s="5"/>
      <c r="G15" s="49"/>
      <c r="H15" s="49">
        <v>36586</v>
      </c>
      <c r="I15" s="3"/>
      <c r="J15" s="3"/>
      <c r="K15" s="3">
        <v>5.8897593037330038</v>
      </c>
      <c r="L15" s="2"/>
      <c r="M15" s="2"/>
      <c r="N15" s="25"/>
    </row>
    <row r="16" spans="1:14" ht="12.75" customHeight="1">
      <c r="F16" s="5"/>
      <c r="G16" s="49"/>
      <c r="H16" s="49">
        <v>36678</v>
      </c>
      <c r="I16" s="3"/>
      <c r="J16" s="3"/>
      <c r="K16" s="3">
        <v>5.8372084585024782</v>
      </c>
      <c r="L16" s="2"/>
      <c r="M16" s="2"/>
      <c r="N16" s="25"/>
    </row>
    <row r="17" spans="2:14" ht="12.75" customHeight="1">
      <c r="F17" s="5"/>
      <c r="G17" s="49"/>
      <c r="H17" s="49">
        <v>36770</v>
      </c>
      <c r="I17" s="3"/>
      <c r="J17" s="3"/>
      <c r="K17" s="3">
        <v>5.2971258663705445</v>
      </c>
      <c r="L17" s="2"/>
      <c r="M17" s="2"/>
      <c r="N17" s="25"/>
    </row>
    <row r="18" spans="2:14" ht="12.75" customHeight="1">
      <c r="F18" s="5"/>
      <c r="G18" s="49"/>
      <c r="H18" s="49">
        <v>36861</v>
      </c>
      <c r="I18" s="3"/>
      <c r="J18" s="3"/>
      <c r="K18" s="3">
        <v>3.8680266750609427</v>
      </c>
      <c r="L18" s="2"/>
      <c r="M18" s="2"/>
      <c r="N18" s="25"/>
    </row>
    <row r="19" spans="2:14" ht="12.75" customHeight="1">
      <c r="C19" s="5"/>
      <c r="D19" s="5"/>
      <c r="E19" s="5"/>
      <c r="F19" s="5"/>
      <c r="G19" s="49"/>
      <c r="H19" s="49">
        <v>36951</v>
      </c>
      <c r="I19" s="3"/>
      <c r="J19" s="3"/>
      <c r="K19" s="3">
        <v>3.5625151550565151</v>
      </c>
      <c r="L19" s="2"/>
      <c r="M19" s="2"/>
      <c r="N19" s="25"/>
    </row>
    <row r="20" spans="2:14" ht="12.75" customHeight="1">
      <c r="C20" s="5"/>
      <c r="D20" s="5"/>
      <c r="E20" s="5"/>
      <c r="F20" s="5"/>
      <c r="G20" s="49"/>
      <c r="H20" s="49">
        <v>37043</v>
      </c>
      <c r="I20" s="3"/>
      <c r="J20" s="3"/>
      <c r="K20" s="3">
        <v>4.4003077990084627</v>
      </c>
      <c r="L20" s="2"/>
      <c r="M20" s="2"/>
      <c r="N20" s="25"/>
    </row>
    <row r="21" spans="2:14" ht="12.75" customHeight="1">
      <c r="C21" s="5"/>
      <c r="D21" s="5"/>
      <c r="E21" s="5"/>
      <c r="F21" s="5"/>
      <c r="G21" s="49"/>
      <c r="H21" s="49">
        <v>37135</v>
      </c>
      <c r="I21" s="3"/>
      <c r="J21" s="3"/>
      <c r="K21" s="3">
        <v>2.7857856735362674</v>
      </c>
      <c r="L21" s="2"/>
      <c r="M21" s="2"/>
      <c r="N21" s="25"/>
    </row>
    <row r="22" spans="2:14" ht="12.75" customHeight="1">
      <c r="B22" s="5"/>
      <c r="G22" s="49"/>
      <c r="H22" s="49">
        <v>37226</v>
      </c>
      <c r="I22" s="3"/>
      <c r="J22" s="3"/>
      <c r="K22" s="3">
        <v>2.2986718970291697</v>
      </c>
      <c r="L22" s="2"/>
      <c r="M22" s="2"/>
      <c r="N22" s="25"/>
    </row>
    <row r="23" spans="2:14" ht="12.75" customHeight="1">
      <c r="B23" s="5"/>
      <c r="C23" s="5"/>
      <c r="D23" s="5"/>
      <c r="E23" s="5"/>
      <c r="F23" s="5"/>
      <c r="G23" s="49"/>
      <c r="H23" s="49">
        <v>37316</v>
      </c>
      <c r="I23" s="3"/>
      <c r="J23" s="3"/>
      <c r="K23" s="3">
        <v>2.4999573569441345</v>
      </c>
      <c r="L23" s="2"/>
      <c r="M23" s="2"/>
      <c r="N23" s="25"/>
    </row>
    <row r="24" spans="2:14" ht="12.75" customHeight="1">
      <c r="C24" s="5"/>
      <c r="D24" s="5"/>
      <c r="E24" s="5"/>
      <c r="F24" s="5"/>
      <c r="G24" s="49"/>
      <c r="H24" s="49">
        <v>37408</v>
      </c>
      <c r="I24" s="3"/>
      <c r="J24" s="3"/>
      <c r="K24" s="3">
        <v>2.269161753068675</v>
      </c>
      <c r="L24" s="2"/>
      <c r="M24" s="2"/>
      <c r="N24" s="25"/>
    </row>
    <row r="25" spans="2:14" ht="12.75" customHeight="1">
      <c r="B25" s="54" t="s">
        <v>3</v>
      </c>
      <c r="C25" s="54"/>
      <c r="D25" s="54"/>
      <c r="E25" s="54"/>
      <c r="F25" s="54"/>
      <c r="G25" s="49"/>
      <c r="H25" s="49">
        <v>37500</v>
      </c>
      <c r="I25" s="3"/>
      <c r="J25" s="3"/>
      <c r="K25" s="3">
        <v>3.4094671585319127</v>
      </c>
      <c r="L25" s="2"/>
      <c r="M25" s="2"/>
      <c r="N25" s="25"/>
    </row>
    <row r="26" spans="2:14" ht="12.75" customHeight="1">
      <c r="B26" s="54" t="s">
        <v>2</v>
      </c>
      <c r="C26" s="54"/>
      <c r="D26" s="54"/>
      <c r="E26" s="54"/>
      <c r="F26" s="54"/>
      <c r="G26" s="49"/>
      <c r="H26" s="49">
        <v>37591</v>
      </c>
      <c r="I26" s="3"/>
      <c r="J26" s="3"/>
      <c r="K26" s="3">
        <v>4.023366495421854</v>
      </c>
      <c r="L26" s="2"/>
      <c r="M26" s="2"/>
      <c r="N26" s="25"/>
    </row>
    <row r="27" spans="2:14" ht="12.75" customHeight="1">
      <c r="B27" s="5"/>
      <c r="C27" s="5"/>
      <c r="D27" s="5"/>
      <c r="E27" s="5"/>
      <c r="F27" s="5"/>
      <c r="G27" s="49"/>
      <c r="H27" s="49">
        <v>37681</v>
      </c>
      <c r="I27" s="3"/>
      <c r="J27" s="3"/>
      <c r="K27" s="3">
        <v>4.3257382141273242</v>
      </c>
      <c r="L27" s="2"/>
      <c r="M27" s="2"/>
      <c r="N27" s="25"/>
    </row>
    <row r="28" spans="2:14" ht="12.75" customHeight="1">
      <c r="B28" s="5"/>
      <c r="C28" s="5"/>
      <c r="D28" s="5"/>
      <c r="E28" s="5"/>
      <c r="F28" s="5"/>
      <c r="G28" s="49"/>
      <c r="H28" s="49">
        <v>37773</v>
      </c>
      <c r="I28" s="3"/>
      <c r="J28" s="3"/>
      <c r="K28" s="3">
        <v>4.3518940324388451</v>
      </c>
      <c r="L28" s="2"/>
      <c r="M28" s="2"/>
      <c r="N28" s="25"/>
    </row>
    <row r="29" spans="2:14" ht="12.75" customHeight="1">
      <c r="B29" s="5"/>
      <c r="C29" s="5"/>
      <c r="D29" s="5"/>
      <c r="E29" s="5"/>
      <c r="F29" s="5"/>
      <c r="G29" s="49"/>
      <c r="H29" s="49">
        <v>37865</v>
      </c>
      <c r="I29" s="3"/>
      <c r="J29" s="3"/>
      <c r="K29" s="3">
        <v>3.9692918230769556</v>
      </c>
      <c r="L29" s="2"/>
      <c r="M29" s="2"/>
      <c r="N29" s="25"/>
    </row>
    <row r="30" spans="2:14" ht="12.75" customHeight="1">
      <c r="B30" s="5"/>
      <c r="C30" s="5"/>
      <c r="D30" s="5"/>
      <c r="E30" s="5"/>
      <c r="F30" s="5"/>
      <c r="G30" s="49"/>
      <c r="H30" s="49">
        <v>37956</v>
      </c>
      <c r="I30" s="3"/>
      <c r="J30" s="3"/>
      <c r="K30" s="3">
        <v>3.4567717406208232</v>
      </c>
      <c r="L30" s="2"/>
      <c r="M30" s="2"/>
      <c r="N30" s="25"/>
    </row>
    <row r="31" spans="2:14" ht="12.75" customHeight="1">
      <c r="B31" s="5"/>
      <c r="C31" s="5"/>
      <c r="D31" s="5"/>
      <c r="E31" s="5"/>
      <c r="F31" s="5"/>
      <c r="G31" s="49"/>
      <c r="H31" s="49">
        <v>38047</v>
      </c>
      <c r="I31" s="3"/>
      <c r="J31" s="3"/>
      <c r="K31" s="3">
        <v>4.6955399060060783</v>
      </c>
      <c r="L31" s="2"/>
      <c r="M31" s="2"/>
      <c r="N31" s="25"/>
    </row>
    <row r="32" spans="2:14" ht="12.75" customHeight="1">
      <c r="B32" s="5"/>
      <c r="C32" s="5"/>
      <c r="D32" s="5"/>
      <c r="E32" s="5"/>
      <c r="F32" s="5"/>
      <c r="G32" s="49"/>
      <c r="H32" s="49">
        <v>38139</v>
      </c>
      <c r="I32" s="3"/>
      <c r="J32" s="3"/>
      <c r="K32" s="3">
        <v>6.0187886208831642</v>
      </c>
      <c r="L32" s="2"/>
      <c r="M32" s="2"/>
      <c r="N32" s="25"/>
    </row>
    <row r="33" spans="2:14" ht="12.75" customHeight="1">
      <c r="B33" s="5"/>
      <c r="C33" s="5"/>
      <c r="D33" s="5"/>
      <c r="E33" s="5"/>
      <c r="F33" s="5"/>
      <c r="G33" s="49"/>
      <c r="H33" s="49">
        <v>38231</v>
      </c>
      <c r="I33" s="3"/>
      <c r="J33" s="3"/>
      <c r="K33" s="3">
        <v>8.1461419761220455</v>
      </c>
      <c r="L33" s="2"/>
      <c r="M33" s="2"/>
      <c r="N33" s="25"/>
    </row>
    <row r="34" spans="2:14" ht="12.75" customHeight="1">
      <c r="B34" s="5"/>
      <c r="C34" s="5"/>
      <c r="D34" s="5"/>
      <c r="E34" s="5"/>
      <c r="F34" s="5"/>
      <c r="G34" s="49"/>
      <c r="H34" s="49">
        <v>38322</v>
      </c>
      <c r="I34" s="3"/>
      <c r="J34" s="3"/>
      <c r="K34" s="3">
        <v>8.7675210573254478</v>
      </c>
      <c r="L34" s="2"/>
      <c r="M34" s="2"/>
      <c r="N34" s="25"/>
    </row>
    <row r="35" spans="2:14" ht="12.75" customHeight="1">
      <c r="B35" s="5"/>
      <c r="C35" s="5"/>
      <c r="D35" s="5"/>
      <c r="E35" s="5"/>
      <c r="F35" s="5"/>
      <c r="G35" s="49"/>
      <c r="H35" s="49">
        <v>38412</v>
      </c>
      <c r="I35" s="3"/>
      <c r="J35" s="3"/>
      <c r="K35" s="3">
        <v>6.2988957820466913</v>
      </c>
      <c r="L35" s="2"/>
      <c r="M35" s="2"/>
      <c r="N35" s="25"/>
    </row>
    <row r="36" spans="2:14" ht="12.75" customHeight="1">
      <c r="B36" s="5"/>
      <c r="C36" s="5"/>
      <c r="D36" s="5"/>
      <c r="E36" s="5"/>
      <c r="F36" s="5"/>
      <c r="G36" s="49"/>
      <c r="H36" s="49">
        <v>38504</v>
      </c>
      <c r="I36" s="3"/>
      <c r="J36" s="3"/>
      <c r="K36" s="3">
        <v>5.7492404728631819</v>
      </c>
      <c r="L36" s="2"/>
      <c r="M36" s="2"/>
      <c r="N36" s="25"/>
    </row>
    <row r="37" spans="2:14" ht="12.75" customHeight="1">
      <c r="B37" s="5"/>
      <c r="C37" s="5"/>
      <c r="D37" s="5"/>
      <c r="E37" s="5"/>
      <c r="F37" s="5"/>
      <c r="G37" s="49"/>
      <c r="H37" s="49">
        <v>38596</v>
      </c>
      <c r="I37" s="3"/>
      <c r="J37" s="3"/>
      <c r="K37" s="3">
        <v>5.2646281192212223</v>
      </c>
      <c r="L37" s="2"/>
      <c r="M37" s="2"/>
      <c r="N37" s="25"/>
    </row>
    <row r="38" spans="2:14" ht="12.75" customHeight="1">
      <c r="B38" s="5"/>
      <c r="C38" s="5"/>
      <c r="D38" s="5"/>
      <c r="E38" s="5"/>
      <c r="F38" s="5"/>
      <c r="G38" s="49"/>
      <c r="H38" s="49">
        <v>38687</v>
      </c>
      <c r="I38" s="3"/>
      <c r="J38" s="3"/>
      <c r="K38" s="3">
        <v>5.2447141851590535</v>
      </c>
      <c r="L38" s="2"/>
      <c r="M38" s="2"/>
      <c r="N38" s="25"/>
    </row>
    <row r="39" spans="2:14" ht="12.75" customHeight="1">
      <c r="B39" s="5"/>
      <c r="C39" s="5"/>
      <c r="D39" s="5"/>
      <c r="E39" s="5"/>
      <c r="F39" s="5"/>
      <c r="G39" s="49"/>
      <c r="H39" s="49">
        <v>38777</v>
      </c>
      <c r="I39" s="3"/>
      <c r="J39" s="3"/>
      <c r="K39" s="3">
        <v>6.138335688146916</v>
      </c>
      <c r="L39" s="2"/>
      <c r="M39" s="2"/>
      <c r="N39" s="25"/>
    </row>
    <row r="40" spans="2:14" ht="12.75" customHeight="1">
      <c r="B40" s="5"/>
      <c r="C40" s="5"/>
      <c r="D40" s="5"/>
      <c r="E40" s="5"/>
      <c r="F40" s="5"/>
      <c r="G40" s="49"/>
      <c r="H40" s="49">
        <v>38869</v>
      </c>
      <c r="I40" s="3"/>
      <c r="J40" s="3"/>
      <c r="K40" s="3">
        <v>6.5824839971445392</v>
      </c>
      <c r="L40" s="2"/>
      <c r="M40" s="2"/>
      <c r="N40" s="25"/>
    </row>
    <row r="41" spans="2:14" ht="12.75" customHeight="1">
      <c r="B41" s="5"/>
      <c r="C41" s="5"/>
      <c r="D41" s="5"/>
      <c r="E41" s="5"/>
      <c r="F41" s="5"/>
      <c r="G41" s="49"/>
      <c r="H41" s="49">
        <v>38961</v>
      </c>
      <c r="I41" s="3"/>
      <c r="J41" s="3"/>
      <c r="K41" s="3">
        <v>5.5847354342160633</v>
      </c>
      <c r="L41" s="2"/>
      <c r="M41" s="2"/>
      <c r="N41" s="25"/>
    </row>
    <row r="42" spans="2:14" ht="12.75" customHeight="1">
      <c r="B42" s="5"/>
      <c r="C42" s="5"/>
      <c r="D42" s="5"/>
      <c r="E42" s="5"/>
      <c r="F42" s="5"/>
      <c r="G42" s="49"/>
      <c r="H42" s="49">
        <v>39052</v>
      </c>
      <c r="I42" s="3"/>
      <c r="J42" s="3"/>
      <c r="K42" s="3">
        <v>6.2254541372192955</v>
      </c>
      <c r="L42" s="2"/>
      <c r="M42" s="2"/>
      <c r="N42" s="25"/>
    </row>
    <row r="43" spans="2:14" ht="12.75" customHeight="1">
      <c r="B43" s="5"/>
      <c r="G43" s="49"/>
      <c r="H43" s="49">
        <v>39142</v>
      </c>
      <c r="I43" s="3"/>
      <c r="J43" s="3"/>
      <c r="K43" s="3">
        <v>6.3135529438917537</v>
      </c>
      <c r="L43" s="2"/>
      <c r="M43" s="2"/>
      <c r="N43" s="25"/>
    </row>
    <row r="44" spans="2:14" ht="12.75" customHeight="1">
      <c r="B44" s="5"/>
      <c r="G44" s="49"/>
      <c r="H44" s="49">
        <v>39234</v>
      </c>
      <c r="I44" s="3"/>
      <c r="J44" s="3"/>
      <c r="K44" s="3">
        <v>5.1957166644278923</v>
      </c>
      <c r="L44" s="2"/>
      <c r="M44" s="2"/>
      <c r="N44" s="25"/>
    </row>
    <row r="45" spans="2:14" ht="12.75" customHeight="1">
      <c r="G45" s="49"/>
      <c r="H45" s="49">
        <v>39326</v>
      </c>
      <c r="I45" s="3"/>
      <c r="J45" s="3"/>
      <c r="K45" s="3">
        <v>4.038160454094915</v>
      </c>
      <c r="L45" s="2"/>
      <c r="M45" s="2"/>
      <c r="N45" s="25"/>
    </row>
    <row r="46" spans="2:14" ht="12.75" customHeight="1">
      <c r="G46" s="49"/>
      <c r="H46" s="49">
        <v>39417</v>
      </c>
      <c r="I46" s="3"/>
      <c r="J46" s="3"/>
      <c r="K46" s="3">
        <v>3.6903916392438361</v>
      </c>
      <c r="L46" s="2"/>
      <c r="M46" s="2"/>
      <c r="N46" s="25"/>
    </row>
    <row r="47" spans="2:14" ht="12.75" customHeight="1">
      <c r="G47" s="49"/>
      <c r="H47" s="49">
        <v>39508</v>
      </c>
      <c r="I47" s="3"/>
      <c r="J47" s="3"/>
      <c r="K47" s="3">
        <v>5.3308279381910557</v>
      </c>
      <c r="L47" s="2"/>
      <c r="M47" s="2"/>
      <c r="N47" s="25"/>
    </row>
    <row r="48" spans="2:14" ht="12.75" customHeight="1">
      <c r="G48" s="49"/>
      <c r="H48" s="49">
        <v>39600</v>
      </c>
      <c r="I48" s="3"/>
      <c r="J48" s="3"/>
      <c r="K48" s="3">
        <v>4.4159296264152088</v>
      </c>
      <c r="L48" s="2"/>
      <c r="M48" s="2"/>
      <c r="N48" s="25"/>
    </row>
    <row r="49" spans="7:14" ht="12.75" customHeight="1">
      <c r="G49" s="49"/>
      <c r="H49" s="49">
        <v>39692</v>
      </c>
      <c r="I49" s="3"/>
      <c r="J49" s="3"/>
      <c r="K49" s="3">
        <v>3.4104029659047796</v>
      </c>
      <c r="L49" s="2"/>
      <c r="M49" s="2"/>
      <c r="N49" s="25"/>
    </row>
    <row r="50" spans="7:14" ht="12.75" customHeight="1">
      <c r="G50" s="49"/>
      <c r="H50" s="49">
        <v>39783</v>
      </c>
      <c r="I50" s="3"/>
      <c r="J50" s="3"/>
      <c r="K50" s="3">
        <v>0.723136471526864</v>
      </c>
      <c r="L50" s="2"/>
      <c r="M50" s="2"/>
      <c r="N50" s="25"/>
    </row>
    <row r="51" spans="7:14" ht="12.75" customHeight="1">
      <c r="G51" s="49"/>
      <c r="H51" s="49">
        <v>39873</v>
      </c>
      <c r="I51" s="3"/>
      <c r="J51" s="3"/>
      <c r="K51" s="3">
        <v>-2.5964675322753372</v>
      </c>
      <c r="L51" s="2"/>
      <c r="M51" s="2"/>
      <c r="N51" s="25"/>
    </row>
    <row r="52" spans="7:14" ht="12.75" customHeight="1">
      <c r="G52" s="49"/>
      <c r="H52" s="49">
        <v>39965</v>
      </c>
      <c r="I52" s="3"/>
      <c r="J52" s="3"/>
      <c r="K52" s="3">
        <v>-3.247495559987327</v>
      </c>
      <c r="L52" s="2"/>
      <c r="M52" s="2"/>
      <c r="N52" s="25"/>
    </row>
    <row r="53" spans="7:14" ht="12.75" customHeight="1">
      <c r="G53" s="49"/>
      <c r="H53" s="49">
        <v>40057</v>
      </c>
      <c r="I53" s="3"/>
      <c r="J53" s="3"/>
      <c r="K53" s="3">
        <v>-1.2813659402598414</v>
      </c>
      <c r="L53" s="2"/>
      <c r="M53" s="2"/>
      <c r="N53" s="25"/>
    </row>
    <row r="54" spans="7:14" ht="12.75" customHeight="1">
      <c r="G54" s="49"/>
      <c r="H54" s="49">
        <v>40148</v>
      </c>
      <c r="I54" s="3"/>
      <c r="J54" s="3"/>
      <c r="K54" s="3">
        <v>0.94093694866395816</v>
      </c>
      <c r="L54" s="2"/>
      <c r="M54" s="2"/>
      <c r="N54" s="25"/>
    </row>
    <row r="55" spans="7:14" ht="12.75" customHeight="1">
      <c r="G55" s="49"/>
      <c r="H55" s="49">
        <v>40238</v>
      </c>
      <c r="I55" s="3"/>
      <c r="J55" s="3"/>
      <c r="K55" s="3">
        <v>2.0941335070628675</v>
      </c>
      <c r="L55" s="2"/>
      <c r="M55" s="2"/>
      <c r="N55" s="25"/>
    </row>
    <row r="56" spans="7:14" ht="12.75" customHeight="1">
      <c r="G56" s="49"/>
      <c r="H56" s="49">
        <v>40330</v>
      </c>
      <c r="I56" s="3"/>
      <c r="J56" s="3"/>
      <c r="K56" s="3">
        <v>6.0797213669717172</v>
      </c>
      <c r="L56" s="2"/>
      <c r="M56" s="2"/>
      <c r="N56" s="25"/>
    </row>
    <row r="57" spans="7:14" ht="12.75" customHeight="1">
      <c r="G57" s="49"/>
      <c r="H57" s="49">
        <v>40422</v>
      </c>
      <c r="I57" s="3"/>
      <c r="J57" s="3"/>
      <c r="K57" s="3">
        <v>7.2818910271904196</v>
      </c>
      <c r="L57" s="2"/>
      <c r="M57" s="2"/>
      <c r="N57" s="25"/>
    </row>
    <row r="58" spans="7:14" ht="12.75" customHeight="1">
      <c r="G58" s="49"/>
      <c r="H58" s="49">
        <v>40513</v>
      </c>
      <c r="I58" s="3"/>
      <c r="J58" s="3"/>
      <c r="K58" s="3">
        <v>7.2706654518536711</v>
      </c>
      <c r="L58" s="2"/>
      <c r="M58" s="2"/>
      <c r="N58" s="25"/>
    </row>
    <row r="59" spans="7:14" ht="12.75" customHeight="1">
      <c r="G59" s="49"/>
      <c r="H59" s="49">
        <v>40603</v>
      </c>
      <c r="I59" s="3"/>
      <c r="J59" s="3"/>
      <c r="K59" s="3">
        <v>8.1505501117131143</v>
      </c>
      <c r="L59" s="2"/>
      <c r="M59" s="2"/>
      <c r="N59" s="25"/>
    </row>
    <row r="60" spans="7:14" ht="12.75" customHeight="1">
      <c r="G60" s="49"/>
      <c r="H60" s="49">
        <v>40695</v>
      </c>
      <c r="I60" s="3"/>
      <c r="J60" s="3"/>
      <c r="K60" s="3">
        <v>6.1613765017663802</v>
      </c>
      <c r="L60" s="2"/>
      <c r="M60" s="2"/>
      <c r="N60" s="25"/>
    </row>
    <row r="61" spans="7:14" ht="12.75" customHeight="1">
      <c r="G61" s="49"/>
      <c r="H61" s="49">
        <v>40787</v>
      </c>
      <c r="I61" s="3"/>
      <c r="J61" s="3"/>
      <c r="K61" s="3">
        <v>4.2132923931077926</v>
      </c>
      <c r="L61" s="2"/>
      <c r="M61" s="2"/>
      <c r="N61" s="25"/>
    </row>
    <row r="62" spans="7:14" ht="12.75" customHeight="1">
      <c r="G62" s="49"/>
      <c r="H62" s="49">
        <v>40878</v>
      </c>
      <c r="I62" s="3"/>
      <c r="J62" s="3"/>
      <c r="K62" s="3">
        <v>4.8965307701352323</v>
      </c>
      <c r="L62" s="2"/>
      <c r="M62" s="2"/>
      <c r="N62" s="25"/>
    </row>
    <row r="63" spans="7:14" ht="12.75" customHeight="1">
      <c r="G63" s="49"/>
      <c r="H63" s="49">
        <v>40969</v>
      </c>
      <c r="I63" s="3"/>
      <c r="J63" s="3"/>
      <c r="K63" s="3">
        <v>5.337878005614864</v>
      </c>
      <c r="L63" s="2"/>
      <c r="M63" s="2"/>
      <c r="N63" s="25"/>
    </row>
    <row r="64" spans="7:14" ht="12.75" customHeight="1">
      <c r="G64" s="49"/>
      <c r="H64" s="49">
        <v>41061</v>
      </c>
      <c r="I64" s="3"/>
      <c r="J64" s="3"/>
      <c r="K64" s="3">
        <v>5.4799769353704342</v>
      </c>
      <c r="L64" s="2"/>
      <c r="M64" s="2"/>
      <c r="N64" s="25"/>
    </row>
    <row r="65" spans="7:14" ht="12.75" customHeight="1">
      <c r="G65" s="49"/>
      <c r="H65" s="49">
        <v>41153</v>
      </c>
      <c r="I65" s="3"/>
      <c r="J65" s="3"/>
      <c r="K65" s="3">
        <v>5.7487682830270321</v>
      </c>
      <c r="L65" s="2"/>
      <c r="M65" s="2"/>
      <c r="N65" s="25"/>
    </row>
    <row r="66" spans="7:14" ht="12.75" customHeight="1">
      <c r="G66" s="49"/>
      <c r="H66" s="49">
        <v>41244</v>
      </c>
      <c r="I66" s="3"/>
      <c r="J66" s="3"/>
      <c r="K66" s="3">
        <v>4.5624400317051022</v>
      </c>
      <c r="L66" s="2"/>
      <c r="M66" s="2"/>
      <c r="N66" s="25"/>
    </row>
    <row r="67" spans="7:14" ht="12.75" customHeight="1">
      <c r="G67" s="49"/>
      <c r="H67" s="49">
        <v>41334</v>
      </c>
      <c r="I67" s="3"/>
      <c r="J67" s="3"/>
      <c r="K67" s="3">
        <v>4.0044741459636768</v>
      </c>
      <c r="L67" s="2"/>
      <c r="M67" s="2"/>
      <c r="N67" s="25"/>
    </row>
    <row r="68" spans="7:14" ht="12.75" customHeight="1">
      <c r="G68" s="49"/>
      <c r="H68" s="49">
        <v>41426</v>
      </c>
      <c r="I68" s="3"/>
      <c r="J68" s="3"/>
      <c r="K68" s="3">
        <v>4.0287680920955955</v>
      </c>
      <c r="L68" s="2"/>
      <c r="M68" s="2"/>
      <c r="N68" s="25"/>
    </row>
    <row r="69" spans="7:14" ht="12.75" customHeight="1">
      <c r="G69" s="49"/>
      <c r="H69" s="49">
        <v>41518</v>
      </c>
      <c r="I69" s="3"/>
      <c r="J69" s="3"/>
      <c r="K69" s="3">
        <v>4.2672970152545746</v>
      </c>
      <c r="L69" s="2"/>
      <c r="M69" s="2"/>
      <c r="N69" s="25"/>
    </row>
    <row r="70" spans="7:14" ht="12.75" customHeight="1">
      <c r="G70" s="49"/>
      <c r="H70" s="49">
        <v>41609</v>
      </c>
      <c r="I70" s="3"/>
      <c r="J70" s="3"/>
      <c r="K70" s="3">
        <v>3.7579472554367221</v>
      </c>
      <c r="L70" s="2"/>
      <c r="M70" s="2"/>
      <c r="N70" s="25"/>
    </row>
    <row r="71" spans="7:14" ht="12.75" customHeight="1">
      <c r="G71" s="49"/>
      <c r="H71" s="49">
        <v>41699</v>
      </c>
      <c r="I71" s="3"/>
      <c r="J71" s="3"/>
      <c r="K71" s="3">
        <v>2.7302903172620261</v>
      </c>
      <c r="L71" s="2"/>
      <c r="M71" s="2"/>
      <c r="N71" s="25"/>
    </row>
    <row r="72" spans="7:14" ht="12.75" customHeight="1">
      <c r="G72" s="49"/>
      <c r="H72" s="49">
        <v>41791</v>
      </c>
      <c r="I72" s="3"/>
      <c r="J72" s="3"/>
      <c r="K72" s="3">
        <v>1.6893566631978569</v>
      </c>
      <c r="L72" s="2"/>
      <c r="M72" s="2"/>
      <c r="N72" s="25"/>
    </row>
    <row r="73" spans="7:14" ht="12.75" customHeight="1">
      <c r="G73" s="49"/>
      <c r="H73" s="49">
        <v>41883</v>
      </c>
      <c r="I73" s="3"/>
      <c r="J73" s="3"/>
      <c r="K73" s="3">
        <v>0.74489851440429078</v>
      </c>
      <c r="L73" s="2"/>
      <c r="M73" s="2"/>
      <c r="N73" s="25"/>
    </row>
    <row r="74" spans="7:14" ht="12.75" customHeight="1">
      <c r="G74" s="49"/>
      <c r="H74" s="49">
        <v>41974</v>
      </c>
      <c r="I74" s="3"/>
      <c r="J74" s="3"/>
      <c r="K74" s="3">
        <v>1.6934268316459722</v>
      </c>
      <c r="L74" s="2"/>
      <c r="M74" s="2"/>
      <c r="N74" s="25"/>
    </row>
    <row r="75" spans="7:14" ht="12.75" customHeight="1">
      <c r="G75" s="49"/>
      <c r="H75" s="49">
        <v>42064</v>
      </c>
      <c r="I75" s="3"/>
      <c r="J75" s="3"/>
      <c r="K75" s="3">
        <v>1.7979539119389543</v>
      </c>
      <c r="L75" s="2"/>
      <c r="M75" s="2"/>
      <c r="N75" s="25"/>
    </row>
    <row r="76" spans="7:14" ht="12.75" customHeight="1">
      <c r="G76" s="49"/>
      <c r="H76" s="49">
        <v>42156</v>
      </c>
      <c r="I76" s="3"/>
      <c r="J76" s="3"/>
      <c r="K76" s="3">
        <v>2.6587413675442781</v>
      </c>
      <c r="L76" s="2"/>
      <c r="M76" s="2"/>
      <c r="N76" s="25"/>
    </row>
    <row r="77" spans="7:14" ht="12.75" customHeight="1">
      <c r="G77" s="49"/>
      <c r="H77" s="49">
        <v>42248</v>
      </c>
      <c r="I77" s="3"/>
      <c r="J77" s="3"/>
      <c r="K77" s="3">
        <v>2.3383361912555558</v>
      </c>
      <c r="L77" s="2"/>
      <c r="M77" s="2"/>
      <c r="N77" s="25"/>
    </row>
    <row r="78" spans="7:14" ht="12.75" customHeight="1">
      <c r="G78" s="49"/>
      <c r="H78" s="49">
        <v>42339</v>
      </c>
      <c r="I78" s="3"/>
      <c r="J78" s="3"/>
      <c r="K78" s="3">
        <v>2.1637854887156749</v>
      </c>
      <c r="L78" s="2"/>
      <c r="M78" s="2"/>
      <c r="N78" s="25"/>
    </row>
    <row r="79" spans="7:14" ht="12.75" customHeight="1">
      <c r="G79" s="49"/>
      <c r="H79" s="49">
        <v>42430</v>
      </c>
      <c r="I79" s="3"/>
      <c r="J79" s="3"/>
      <c r="K79" s="3">
        <v>2.5348286703575398</v>
      </c>
      <c r="L79" s="2"/>
      <c r="M79" s="2"/>
      <c r="N79" s="25"/>
    </row>
    <row r="80" spans="7:14" ht="12.75" customHeight="1">
      <c r="G80" s="49"/>
      <c r="H80" s="49">
        <v>42522</v>
      </c>
      <c r="I80" s="3"/>
      <c r="J80" s="3"/>
      <c r="K80" s="3">
        <v>1.0595812540273641</v>
      </c>
      <c r="L80" s="2"/>
      <c r="M80" s="2"/>
      <c r="N80" s="25"/>
    </row>
    <row r="81" spans="7:14" ht="12.75" customHeight="1">
      <c r="G81" s="49"/>
      <c r="H81" s="49">
        <v>42614</v>
      </c>
      <c r="I81" s="3"/>
      <c r="J81" s="3"/>
      <c r="K81" s="3">
        <v>1.7499178665331645</v>
      </c>
      <c r="L81" s="2"/>
      <c r="M81" s="2"/>
      <c r="N81" s="25"/>
    </row>
    <row r="82" spans="7:14" ht="12.75" customHeight="1">
      <c r="G82" s="49"/>
      <c r="H82" s="49">
        <v>42705</v>
      </c>
      <c r="I82" s="3"/>
      <c r="J82" s="3"/>
      <c r="K82" s="3">
        <v>1.0455841132622841</v>
      </c>
      <c r="L82" s="2"/>
      <c r="M82" s="2"/>
      <c r="N82" s="25"/>
    </row>
    <row r="83" spans="7:14" ht="12.75" customHeight="1">
      <c r="G83" s="49"/>
      <c r="H83" s="49">
        <v>42795</v>
      </c>
      <c r="I83" s="3"/>
      <c r="J83" s="3"/>
      <c r="K83" s="3">
        <v>-0.43579286114194815</v>
      </c>
      <c r="L83" s="2"/>
      <c r="M83" s="2"/>
      <c r="N83" s="25"/>
    </row>
    <row r="84" spans="7:14" ht="12.75" customHeight="1">
      <c r="G84" s="49"/>
      <c r="H84" s="49">
        <v>42887</v>
      </c>
      <c r="I84" s="3"/>
      <c r="J84" s="3"/>
      <c r="K84" s="3">
        <v>0.89112180568250798</v>
      </c>
      <c r="L84" s="2"/>
      <c r="M84" s="2"/>
      <c r="N84" s="25"/>
    </row>
    <row r="85" spans="7:14" ht="12.75" customHeight="1">
      <c r="G85" s="49"/>
      <c r="H85" s="49">
        <v>42979</v>
      </c>
      <c r="I85" s="3"/>
      <c r="J85" s="3"/>
      <c r="K85" s="3">
        <v>2.205537907361125</v>
      </c>
      <c r="L85" s="2"/>
      <c r="M85" s="2"/>
      <c r="N85" s="25"/>
    </row>
    <row r="86" spans="7:14" ht="12.75" customHeight="1">
      <c r="G86" s="49"/>
      <c r="H86" s="49">
        <v>43070</v>
      </c>
      <c r="I86" s="3"/>
      <c r="J86" s="3"/>
      <c r="K86" s="3">
        <v>2.8421713062780483</v>
      </c>
      <c r="L86" s="2"/>
      <c r="M86" s="2"/>
      <c r="N86" s="25"/>
    </row>
    <row r="87" spans="7:14" ht="12.75" customHeight="1">
      <c r="G87" s="49"/>
      <c r="H87" s="49">
        <v>43160</v>
      </c>
      <c r="I87" s="3"/>
      <c r="J87" s="3"/>
      <c r="K87" s="3">
        <v>4.8161645082884048</v>
      </c>
      <c r="L87" s="2"/>
      <c r="M87" s="2"/>
      <c r="N87" s="25"/>
    </row>
    <row r="88" spans="7:14" ht="12.75" customHeight="1">
      <c r="G88" s="49"/>
      <c r="H88" s="49">
        <v>43252</v>
      </c>
      <c r="I88" s="3"/>
      <c r="J88" s="3"/>
      <c r="K88" s="3">
        <v>4.7371897862257777</v>
      </c>
      <c r="L88" s="2"/>
      <c r="M88" s="2"/>
      <c r="N88" s="25"/>
    </row>
    <row r="89" spans="7:14" ht="12.75" customHeight="1">
      <c r="G89" s="49"/>
      <c r="H89" s="49">
        <v>43344</v>
      </c>
      <c r="I89" s="3"/>
      <c r="J89" s="3"/>
      <c r="K89" s="3">
        <v>2.5530888656888053</v>
      </c>
      <c r="L89" s="2"/>
      <c r="M89" s="2"/>
      <c r="N89" s="25"/>
    </row>
    <row r="90" spans="7:14" ht="12.75" customHeight="1">
      <c r="G90" s="49"/>
      <c r="H90" s="49">
        <v>43435</v>
      </c>
      <c r="I90" s="3"/>
      <c r="J90" s="3"/>
      <c r="K90" s="3">
        <v>2.7477095178515634</v>
      </c>
      <c r="L90" s="2"/>
      <c r="M90" s="2"/>
      <c r="N90" s="25"/>
    </row>
    <row r="91" spans="7:14" ht="12.75" customHeight="1">
      <c r="G91" s="49"/>
      <c r="H91" s="49">
        <v>43525</v>
      </c>
      <c r="I91" s="3"/>
      <c r="J91" s="3"/>
      <c r="K91" s="3">
        <v>1.3936092241980742</v>
      </c>
      <c r="L91" s="2"/>
      <c r="M91" s="2"/>
      <c r="N91" s="25"/>
    </row>
    <row r="92" spans="7:14" ht="12.75" customHeight="1">
      <c r="G92" s="49"/>
      <c r="H92" s="49">
        <v>43617</v>
      </c>
      <c r="I92" s="3"/>
      <c r="J92" s="3"/>
      <c r="K92" s="3">
        <v>1.7554396294394259</v>
      </c>
      <c r="L92" s="2"/>
      <c r="M92" s="2"/>
      <c r="N92" s="25"/>
    </row>
    <row r="93" spans="7:14" ht="12.75" customHeight="1">
      <c r="G93" s="49"/>
      <c r="H93" s="49">
        <v>43709</v>
      </c>
      <c r="I93" s="3"/>
      <c r="J93" s="3"/>
      <c r="K93" s="3">
        <v>2.7612746547596898</v>
      </c>
      <c r="L93" s="2"/>
      <c r="M93" s="2"/>
      <c r="N93" s="25"/>
    </row>
    <row r="94" spans="7:14" ht="12.75" customHeight="1">
      <c r="G94" s="49"/>
      <c r="H94" s="49">
        <v>43800</v>
      </c>
      <c r="I94" s="3"/>
      <c r="J94" s="3"/>
      <c r="K94" s="3">
        <v>-2.218339320397019</v>
      </c>
      <c r="L94" s="2"/>
      <c r="M94" s="2"/>
      <c r="N94" s="25"/>
    </row>
    <row r="95" spans="7:14" ht="12.75" customHeight="1">
      <c r="G95" s="49"/>
      <c r="H95" s="49">
        <v>43891</v>
      </c>
      <c r="I95" s="3"/>
      <c r="J95" s="3"/>
      <c r="K95" s="3">
        <v>0.29863300469677628</v>
      </c>
      <c r="L95" s="2"/>
      <c r="M95" s="2"/>
      <c r="N95" s="25"/>
    </row>
    <row r="96" spans="7:14" ht="12.75" customHeight="1">
      <c r="G96" s="49"/>
      <c r="H96" s="49">
        <v>43983</v>
      </c>
      <c r="I96" s="3"/>
      <c r="J96" s="3"/>
      <c r="K96" s="3">
        <v>-14.335318578749943</v>
      </c>
      <c r="L96" s="2"/>
      <c r="M96" s="2"/>
      <c r="N96" s="25"/>
    </row>
    <row r="97" spans="7:14" ht="12.75" customHeight="1">
      <c r="G97" s="49"/>
      <c r="H97" s="49">
        <v>44075</v>
      </c>
      <c r="I97" s="3"/>
      <c r="J97" s="3"/>
      <c r="K97" s="3">
        <v>-10.047905570587812</v>
      </c>
      <c r="L97" s="2"/>
      <c r="M97" s="2"/>
      <c r="N97" s="25"/>
    </row>
    <row r="98" spans="7:14" ht="12.75" customHeight="1">
      <c r="G98" s="49"/>
      <c r="H98" s="49">
        <v>44166</v>
      </c>
      <c r="I98" s="3"/>
      <c r="J98" s="3"/>
      <c r="K98" s="3">
        <v>9.8206329251807986E-2</v>
      </c>
      <c r="L98" s="2"/>
      <c r="M98" s="2"/>
      <c r="N98" s="25"/>
    </row>
    <row r="99" spans="7:14" ht="12.75" customHeight="1">
      <c r="G99" s="49"/>
      <c r="H99" s="49">
        <v>44256</v>
      </c>
      <c r="I99" s="3"/>
      <c r="J99" s="3"/>
      <c r="K99" s="3">
        <v>1.4634717197734421</v>
      </c>
      <c r="L99" s="2"/>
      <c r="M99" s="2"/>
      <c r="N99" s="25"/>
    </row>
    <row r="100" spans="7:14" ht="12.75" customHeight="1">
      <c r="G100" s="49"/>
      <c r="H100" s="49">
        <v>44348</v>
      </c>
      <c r="I100" s="3"/>
      <c r="J100" s="3"/>
      <c r="K100" s="3">
        <v>15.929694704823868</v>
      </c>
      <c r="L100" s="2"/>
      <c r="M100" s="2"/>
      <c r="N100" s="25"/>
    </row>
    <row r="101" spans="7:14" ht="12.75" customHeight="1">
      <c r="G101" s="49"/>
      <c r="H101" s="49">
        <v>44440</v>
      </c>
      <c r="I101" s="3"/>
      <c r="J101" s="3"/>
      <c r="K101" s="3">
        <v>15.705432492078705</v>
      </c>
      <c r="L101" s="2"/>
      <c r="M101" s="2"/>
      <c r="N101" s="25"/>
    </row>
    <row r="102" spans="7:14" ht="12.75" customHeight="1">
      <c r="G102" s="49"/>
      <c r="H102" s="49">
        <v>44531</v>
      </c>
      <c r="I102" s="3"/>
      <c r="J102" s="3"/>
      <c r="K102" s="3">
        <v>11.549990139644528</v>
      </c>
      <c r="L102" s="2"/>
      <c r="M102" s="2"/>
      <c r="N102" s="25"/>
    </row>
    <row r="103" spans="7:14" ht="12.75" customHeight="1">
      <c r="G103" s="49"/>
      <c r="H103" s="49">
        <v>44621</v>
      </c>
      <c r="I103" s="3"/>
      <c r="J103" s="3"/>
      <c r="K103" s="3">
        <v>7.3013906980948855</v>
      </c>
      <c r="L103" s="2"/>
      <c r="M103" s="2"/>
      <c r="N103" s="25"/>
    </row>
    <row r="104" spans="7:14" ht="12.75" customHeight="1">
      <c r="G104" s="49"/>
      <c r="H104" s="49">
        <v>44713</v>
      </c>
      <c r="I104" s="3"/>
      <c r="J104" s="3"/>
      <c r="K104" s="3">
        <v>5.7153708864692137</v>
      </c>
      <c r="L104" s="2"/>
      <c r="M104" s="2"/>
      <c r="N104" s="25"/>
    </row>
    <row r="105" spans="7:14" ht="12.75" customHeight="1">
      <c r="G105" s="49"/>
      <c r="H105" s="49">
        <v>44805</v>
      </c>
      <c r="I105" s="3"/>
      <c r="J105" s="3"/>
      <c r="K105" s="3">
        <v>0.86050972386635394</v>
      </c>
      <c r="L105" s="2"/>
      <c r="M105" s="2"/>
      <c r="N105" s="25"/>
    </row>
    <row r="106" spans="7:14" ht="12.75" customHeight="1">
      <c r="G106" s="49"/>
      <c r="H106" s="49">
        <v>44896</v>
      </c>
      <c r="I106" s="3"/>
      <c r="J106" s="3"/>
      <c r="K106" s="3">
        <v>-1.3613067526848432</v>
      </c>
      <c r="L106" s="2"/>
      <c r="M106" s="2"/>
      <c r="N106" s="25"/>
    </row>
    <row r="107" spans="7:14" ht="12.75" customHeight="1">
      <c r="G107" s="49"/>
      <c r="H107" s="49">
        <v>44986</v>
      </c>
      <c r="I107" s="3"/>
      <c r="J107" s="3"/>
      <c r="K107" s="3">
        <v>-9.6305545554879277E-3</v>
      </c>
      <c r="L107" s="2"/>
      <c r="M107" s="2"/>
      <c r="N107" s="25"/>
    </row>
    <row r="108" spans="7:14" ht="12.75" customHeight="1">
      <c r="G108" s="49"/>
      <c r="H108" s="49">
        <v>45078</v>
      </c>
      <c r="I108" s="3"/>
      <c r="J108" s="3"/>
      <c r="K108" s="3">
        <v>-0.22917368662810725</v>
      </c>
      <c r="L108" s="2"/>
      <c r="M108" s="2"/>
      <c r="N108" s="25"/>
    </row>
    <row r="109" spans="7:14" ht="12.75" customHeight="1">
      <c r="G109" s="49"/>
      <c r="H109" s="49">
        <v>45170</v>
      </c>
      <c r="I109" s="3"/>
      <c r="J109" s="3"/>
      <c r="K109" s="3">
        <v>0.70777551477716472</v>
      </c>
      <c r="L109" s="2"/>
      <c r="M109" s="2"/>
      <c r="N109" s="25"/>
    </row>
    <row r="110" spans="7:14" ht="12.75" customHeight="1">
      <c r="G110" s="49"/>
      <c r="H110" s="49">
        <v>45261</v>
      </c>
      <c r="I110" s="3"/>
      <c r="J110" s="3"/>
      <c r="K110" s="3">
        <v>0.75680396690639051</v>
      </c>
      <c r="L110" s="2"/>
      <c r="M110" s="2"/>
      <c r="N110" s="25"/>
    </row>
    <row r="111" spans="7:14" ht="12.75" customHeight="1">
      <c r="G111" s="49"/>
      <c r="H111" s="49">
        <v>45352</v>
      </c>
      <c r="I111" s="3"/>
      <c r="J111" s="3"/>
      <c r="K111" s="3">
        <v>2.0706067728525568</v>
      </c>
      <c r="L111" s="2"/>
      <c r="M111" s="2"/>
      <c r="N111" s="25"/>
    </row>
    <row r="112" spans="7:14" ht="12.75" customHeight="1">
      <c r="G112" s="49"/>
      <c r="H112" s="49">
        <v>45444</v>
      </c>
      <c r="I112" s="3"/>
      <c r="J112" s="3"/>
      <c r="K112" s="3">
        <v>2.0809342529013009</v>
      </c>
      <c r="L112" s="2"/>
      <c r="M112" s="2"/>
      <c r="N112" s="25"/>
    </row>
    <row r="113" spans="7:14" ht="12.75" customHeight="1">
      <c r="G113" s="49"/>
      <c r="H113" s="49">
        <v>45536</v>
      </c>
      <c r="I113" s="3"/>
      <c r="J113" s="3"/>
      <c r="K113" s="3">
        <v>2.2671567239409107</v>
      </c>
      <c r="L113" s="2"/>
      <c r="M113" s="2"/>
      <c r="N113" s="25"/>
    </row>
    <row r="114" spans="7:14" ht="12.75" customHeight="1">
      <c r="G114" s="49"/>
      <c r="H114" s="49">
        <v>45627</v>
      </c>
      <c r="I114" s="3">
        <v>2.7735685554951615</v>
      </c>
      <c r="J114" s="3">
        <v>2.7735685554951615</v>
      </c>
      <c r="K114" s="3">
        <v>2.7735685554951615</v>
      </c>
      <c r="L114" s="2"/>
      <c r="M114" s="2"/>
      <c r="N114" s="25"/>
    </row>
    <row r="115" spans="7:14" ht="12.75" customHeight="1">
      <c r="G115" s="49"/>
      <c r="H115" s="49">
        <v>45717</v>
      </c>
      <c r="I115" s="3">
        <v>-1.7003916574950892</v>
      </c>
      <c r="J115" s="3">
        <v>1.7221596481207939</v>
      </c>
      <c r="K115" s="3"/>
      <c r="L115" s="2">
        <v>20</v>
      </c>
      <c r="M115" s="2">
        <v>-20</v>
      </c>
      <c r="N115" s="25"/>
    </row>
    <row r="116" spans="7:14" ht="12.75" customHeight="1">
      <c r="G116" s="49"/>
      <c r="H116" s="49">
        <v>45809</v>
      </c>
      <c r="I116" s="3">
        <v>-6.1736747518461073</v>
      </c>
      <c r="J116" s="3">
        <v>2.7565723897224075</v>
      </c>
      <c r="K116" s="3"/>
      <c r="L116" s="2">
        <v>20</v>
      </c>
      <c r="M116" s="2">
        <v>-20</v>
      </c>
      <c r="N116" s="25"/>
    </row>
    <row r="117" spans="7:14" ht="12.75" customHeight="1">
      <c r="G117" s="49"/>
      <c r="H117" s="49">
        <v>45901</v>
      </c>
      <c r="I117" s="3">
        <v>-8.369062612641315</v>
      </c>
      <c r="J117" s="3">
        <v>2.0654445122613652</v>
      </c>
      <c r="K117" s="3"/>
      <c r="L117" s="2">
        <v>20</v>
      </c>
      <c r="M117" s="2">
        <v>-20</v>
      </c>
      <c r="N117" s="25"/>
    </row>
    <row r="118" spans="7:14" ht="12.75" customHeight="1">
      <c r="G118" s="49"/>
      <c r="H118" s="49">
        <v>45992</v>
      </c>
      <c r="I118" s="3">
        <v>-6.8268903129316101</v>
      </c>
      <c r="J118" s="3">
        <v>2.6569211466234748</v>
      </c>
      <c r="K118" s="3"/>
      <c r="L118" s="2">
        <v>20</v>
      </c>
      <c r="M118" s="2">
        <v>-20</v>
      </c>
      <c r="N118" s="25"/>
    </row>
    <row r="119" spans="7:14" ht="12.75" customHeight="1">
      <c r="H119" s="49">
        <v>46082</v>
      </c>
      <c r="I119" s="3">
        <v>-3.8221729248856491</v>
      </c>
      <c r="J119" s="3">
        <v>2.7978270751143555</v>
      </c>
      <c r="K119" s="2"/>
      <c r="L119" s="2">
        <v>20</v>
      </c>
      <c r="M119" s="2">
        <v>-20</v>
      </c>
    </row>
    <row r="120" spans="7:14" ht="12.75" customHeight="1">
      <c r="H120" s="49">
        <v>46174</v>
      </c>
      <c r="I120" s="3">
        <v>0.43868117503065207</v>
      </c>
      <c r="J120" s="3">
        <v>2.193405875153303</v>
      </c>
      <c r="K120" s="2"/>
      <c r="L120" s="2">
        <v>20</v>
      </c>
      <c r="M120" s="2">
        <v>-20</v>
      </c>
    </row>
    <row r="121" spans="7:14" ht="12.75" customHeight="1">
      <c r="H121" s="49">
        <v>46266</v>
      </c>
      <c r="I121" s="3">
        <v>1.5529781827945612</v>
      </c>
      <c r="J121" s="3">
        <v>1.5529781827945612</v>
      </c>
      <c r="L121" s="2">
        <v>20</v>
      </c>
      <c r="M121" s="2">
        <v>-20</v>
      </c>
    </row>
    <row r="122" spans="7:14" ht="12.75" customHeight="1">
      <c r="H122" s="49">
        <v>46357</v>
      </c>
      <c r="I122" s="3">
        <v>1.3826553601848701</v>
      </c>
      <c r="J122" s="3">
        <v>1.3826553601848701</v>
      </c>
      <c r="L122" s="2">
        <v>20</v>
      </c>
      <c r="M122" s="2">
        <v>-20</v>
      </c>
    </row>
    <row r="123" spans="7:14" ht="12.75" customHeight="1">
      <c r="H123" s="49"/>
      <c r="I123" s="3"/>
      <c r="J123" s="3"/>
      <c r="L123" s="2"/>
      <c r="M123" s="2"/>
    </row>
    <row r="124" spans="7:14" ht="12.75" customHeight="1">
      <c r="H124" s="49"/>
      <c r="I124" s="3"/>
      <c r="J124" s="3"/>
      <c r="L124" s="2"/>
      <c r="M124" s="2"/>
    </row>
    <row r="125" spans="7:14" ht="12.75" customHeight="1">
      <c r="H125" s="49"/>
      <c r="I125" s="3"/>
      <c r="J125" s="3"/>
      <c r="L125" s="2"/>
      <c r="M125" s="2"/>
    </row>
    <row r="126" spans="7:14" ht="12.75" customHeight="1">
      <c r="H126" s="49"/>
      <c r="I126" s="3"/>
      <c r="J126" s="3"/>
      <c r="L126" s="2"/>
      <c r="M126" s="2"/>
    </row>
  </sheetData>
  <mergeCells count="2">
    <mergeCell ref="B25:F25"/>
    <mergeCell ref="B26:F26"/>
  </mergeCells>
  <hyperlinks>
    <hyperlink ref="A1" location="Índice!B5" display="Índice" xr:uid="{DE179076-5A27-4712-8E73-0705FB22881E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398dcc603147bcbd2a55a5243898402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9959c80dd6f8e3876cdd4d6fd5d49be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030567-3ED5-4F0B-B481-16259173B0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A2721B0-D10E-42E8-93CF-F00688D447AF}">
  <ds:schemaRefs>
    <ds:schemaRef ds:uri="http://purl.org/dc/dcmitype/"/>
    <ds:schemaRef ds:uri="http://purl.org/dc/elements/1.1/"/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infopath/2007/PartnerControls"/>
    <ds:schemaRef ds:uri="4e5ae1f8-fca7-4173-9891-da894af43208"/>
    <ds:schemaRef ds:uri="http://schemas.microsoft.com/office/2006/metadata/properties"/>
    <ds:schemaRef ds:uri="http://schemas.openxmlformats.org/package/2006/metadata/core-properties"/>
    <ds:schemaRef ds:uri="9b15ffc2-a5d1-4501-872c-e4cb48a206bb"/>
  </ds:schemaRefs>
</ds:datastoreItem>
</file>

<file path=customXml/itemProps3.xml><?xml version="1.0" encoding="utf-8"?>
<ds:datastoreItem xmlns:ds="http://schemas.openxmlformats.org/officeDocument/2006/customXml" ds:itemID="{A6931A9D-C689-44C9-BC5E-343AA1C81539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Índice</vt:lpstr>
      <vt:lpstr>G III.AE1</vt:lpstr>
      <vt:lpstr>G III.AE2</vt:lpstr>
      <vt:lpstr>G III.AE3</vt:lpstr>
      <vt:lpstr>G III.AE4</vt:lpstr>
      <vt:lpstr>G III.AE5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</dc:creator>
  <cp:lastModifiedBy>Mauricio Salas G</cp:lastModifiedBy>
  <dcterms:created xsi:type="dcterms:W3CDTF">2024-05-03T20:09:24Z</dcterms:created>
  <dcterms:modified xsi:type="dcterms:W3CDTF">2025-05-19T17:4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